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ml.chartshapes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2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3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4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intlmonetaryfund-my.sharepoint.com/personal/aferrante_imf_org/Documents/April 2024 GFSR/Chapter 2/"/>
    </mc:Choice>
  </mc:AlternateContent>
  <xr:revisionPtr revIDLastSave="673" documentId="8_{FAF5A5BB-AC4A-4B49-AEA9-F77A6F7B3726}" xr6:coauthVersionLast="47" xr6:coauthVersionMax="47" xr10:uidLastSave="{1974E64F-1034-498D-BD51-D2719352F201}"/>
  <bookViews>
    <workbookView xWindow="-24900" yWindow="-320" windowWidth="22570" windowHeight="15460" firstSheet="4" activeTab="5" xr2:uid="{99BF889A-8C37-4AE3-B139-DEC7F9B11063}"/>
  </bookViews>
  <sheets>
    <sheet name="2.3 P2" sheetId="7" r:id="rId1"/>
    <sheet name="2.4 P1" sheetId="9" r:id="rId2"/>
    <sheet name="2.4 P2" sheetId="10" r:id="rId3"/>
    <sheet name="2.4 P3" sheetId="11" r:id="rId4"/>
    <sheet name="2.5 P3" sheetId="14" r:id="rId5"/>
    <sheet name="2.6 P1" sheetId="15" r:id="rId6"/>
    <sheet name="2.6 P3" sheetId="17" r:id="rId7"/>
    <sheet name="2.9 P2" sheetId="19" r:id="rId8"/>
    <sheet name="2.11 P1" sheetId="27" r:id="rId9"/>
    <sheet name="2.11 P3" sheetId="29" r:id="rId10"/>
    <sheet name="2.13 P1" sheetId="32" r:id="rId11"/>
    <sheet name="2.13 P2" sheetId="33" r:id="rId12"/>
    <sheet name="2.13 P3" sheetId="34" r:id="rId13"/>
    <sheet name="2.13 P4" sheetId="35" r:id="rId14"/>
    <sheet name="2.14 P2" sheetId="39" r:id="rId15"/>
    <sheet name="2.14 P3" sheetId="4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FDS_HYPERLINK_TOGGLE_STATE__" hidden="1">"ON"</definedName>
    <definedName name="_bdm.FastTrackBookmark.11_20_2023_6_46_10_PM.edm" hidden="1">#REF!</definedName>
    <definedName name="_Key1" hidden="1">#REF!</definedName>
    <definedName name="_Order1" hidden="1">255</definedName>
    <definedName name="_Sort" hidden="1">#REF!</definedName>
    <definedName name="_xlcn.WorksheetConnection_Deal_FlowABO" localSheetId="8" hidden="1">#REF!</definedName>
    <definedName name="_xlcn.WorksheetConnection_Deal_FlowABO" localSheetId="9" hidden="1">#REF!</definedName>
    <definedName name="_xlcn.WorksheetConnection_Deal_FlowABO" hidden="1">#REF!</definedName>
    <definedName name="a">#REF!</definedName>
    <definedName name="aa">#REF!</definedName>
    <definedName name="aaa">INDEX(#REF!,COUNTA(#REF!)-[1]Chart!$K$4+1):INDEX(#REF!,COUNTA(#REF!))</definedName>
    <definedName name="abc" hidden="1">39545.6064814815</definedName>
    <definedName name="ac">#REF!</definedName>
    <definedName name="asdfasdfasdfasdfasdfasdf">INDEX(#REF!,COUNTA(#REF!)-[1]Chart!$U$4+1):INDEX(#REF!,COUNTA(#REF!))</definedName>
    <definedName name="b">#REF!</definedName>
    <definedName name="BHYDailyYield" localSheetId="0">OFFSET('[2]Loans vs HY'!$E$3,COUNTA('[2]Loans vs HY'!$E$3:$E$1405)-1,0,-254,1)</definedName>
    <definedName name="BHYDailyYield">OFFSET('[3]Loans vs HY'!$E$3,COUNTA('[3]Loans vs HY'!$E$3:$E$1405)-1,0,-254,1)</definedName>
    <definedName name="BLoansDailyYield" localSheetId="0">OFFSET('[2]Loans vs HY'!$D$3,COUNTA('[2]Loans vs HY'!$D$3:$D$1405)-1,0,-254,1)</definedName>
    <definedName name="BLoansDailyYield">OFFSET('[3]Loans vs HY'!$D$3,COUNTA('[3]Loans vs HY'!$D$3:$D$1405)-1,0,-254,1)</definedName>
    <definedName name="BLPH1" hidden="1">'[4]Mthly Data'!$A$3</definedName>
    <definedName name="BLPH2" hidden="1">'[5]Mthly Data'!#REF!</definedName>
    <definedName name="BLPH3" hidden="1">'[5]Mthly Data'!#REF!</definedName>
    <definedName name="blph4" hidden="1">'[5]Mthly Data'!#REF!</definedName>
    <definedName name="Bond_Swap_Date">OFFSET([6]Chart_3!$A$2,COUNTA([6]Chart_3!$A$2:$A$100000)-1,0,-96,1)</definedName>
    <definedName name="Bond_Swap_Worst">OFFSET([6]Chart_3!$B$2,COUNTA([6]Chart_3!$B$2:$B$100000)-1,0,-96,1)</definedName>
    <definedName name="BoxPlot">"BoxPlot"</definedName>
    <definedName name="Bubble">"Bubble"</definedName>
    <definedName name="Candlestick">"Candlestick"</definedName>
    <definedName name="Chart">"Chart"</definedName>
    <definedName name="Chart_2">#REF!</definedName>
    <definedName name="Chart_3" localSheetId="8" hidden="1">'[5]Mthly Data'!#REF!</definedName>
    <definedName name="Chart_3" localSheetId="9" hidden="1">'[5]Mthly Data'!#REF!</definedName>
    <definedName name="Chart_3" hidden="1">'[5]Mthly Data'!#REF!</definedName>
    <definedName name="Chart_3_1" localSheetId="8" hidden="1">'[5]Mthly Data'!#REF!</definedName>
    <definedName name="Chart_3_1" localSheetId="9" hidden="1">'[5]Mthly Data'!#REF!</definedName>
    <definedName name="Chart_3_1" hidden="1">'[5]Mthly Data'!#REF!</definedName>
    <definedName name="CHART_8" hidden="1">41578.5393981481</definedName>
    <definedName name="CHART_9a">[1]Charts!$D$167:$K$184</definedName>
    <definedName name="CHART_9b" hidden="1">41578.5393981481</definedName>
    <definedName name="CHART1">[1]Charts!$D$29:$K$45</definedName>
    <definedName name="CHART10">[1]Charts!$D$211:$K$228</definedName>
    <definedName name="Chart100">#REF!</definedName>
    <definedName name="chart11">[1]Charts!$D$230:$K$247</definedName>
    <definedName name="CHART12">[1]Charts!$D$250:$K$267</definedName>
    <definedName name="CHART13">[1]Charts!$D$270:$K$287</definedName>
    <definedName name="CHART14">[1]Charts!$D$290:$K$307</definedName>
    <definedName name="CHART15">[1]Charts!$D$310:$K$327</definedName>
    <definedName name="CHART16">[1]Charts!$D$329:$K$346</definedName>
    <definedName name="CHART2">[1]Charts!$D$49:$K$66</definedName>
    <definedName name="CHART3">[1]Charts!$D$68:$K$85</definedName>
    <definedName name="CHART4">[1]Charts!$D$87:$K$104</definedName>
    <definedName name="CHART5">[1]Charts!$D$107:$K$124</definedName>
    <definedName name="CHART6">[1]Charts!$D$127:$K$144</definedName>
    <definedName name="CHART7">[1]Charts!$D$148:$K$165</definedName>
    <definedName name="CHART8">[1]Charts!$D$167:$K$184</definedName>
    <definedName name="CHART9">[1]Charts!$D$190:$K$207</definedName>
    <definedName name="CHART9a">[1]Charts!$D$68:$K$85</definedName>
    <definedName name="ChartImage">"ChartImage"</definedName>
    <definedName name="CIQWBGuid" localSheetId="8" hidden="1">"36eab537-9225-4c46-85ab-05c18190aca1"</definedName>
    <definedName name="CIQWBGuid" localSheetId="9" hidden="1">"36eab537-9225-4c46-85ab-05c18190aca1"</definedName>
    <definedName name="CIQWBGuid" localSheetId="10" hidden="1">"dedbf0a8-d691-49f5-bd1a-f03746e29cbd"</definedName>
    <definedName name="CIQWBGuid" localSheetId="11" hidden="1">"dedbf0a8-d691-49f5-bd1a-f03746e29cbd"</definedName>
    <definedName name="CIQWBGuid" localSheetId="12" hidden="1">"dedbf0a8-d691-49f5-bd1a-f03746e29cbd"</definedName>
    <definedName name="CIQWBGuid" localSheetId="13" hidden="1">"dedbf0a8-d691-49f5-bd1a-f03746e29cbd"</definedName>
    <definedName name="CIQWBGuid" localSheetId="0" hidden="1">"466f9a4c-7296-472a-8a23-9d5d143419e4"</definedName>
    <definedName name="CIQWBGuid" localSheetId="3" hidden="1">"466f9a4c-7296-472a-8a23-9d5d143419e4"</definedName>
    <definedName name="CIQWBGuid" hidden="1">"795fdbbb-aa7b-4e98-aab4-d1320102d7c1"</definedName>
    <definedName name="CIQWBGuid_1" hidden="1">"36eab537-9225-4c46-85ab-05c18190aca1"</definedName>
    <definedName name="CIQWBGuid_1_1" hidden="1">"Calendar.xls"</definedName>
    <definedName name="CIQWBGuid_1_1_1" hidden="1">"36eab537-9225-4c46-85ab-05c18190aca1"</definedName>
    <definedName name="CIQWBGuid_2" hidden="1">"HY stats.xls"</definedName>
    <definedName name="CIQWBGuid_2_1" hidden="1">"HY stats.xls"</definedName>
    <definedName name="CIQWBGuid_3" hidden="1">"LIPPER 2014 shared version.xls"</definedName>
    <definedName name="CIQWBGuid_4" hidden="1">"eb115120-dfd8-4ab1-a371-267a4654e132"</definedName>
    <definedName name="CIQWBInfo" hidden="1">"{ ""CIQVersion"":""9.45.614.5792"" }"</definedName>
    <definedName name="CLPercent">INDEX(#REF!,COUNTA(#REF!)-[1]Chart!$K$4+1):INDEX(#REF!,COUNTA(#REF!))</definedName>
    <definedName name="CLpercentYR">INDEX(#REF!,COUNTA(#REF!)-[1]Chart!$U$4+1):INDEX(#REF!,COUNTA(#REF!))</definedName>
    <definedName name="CLQTR">#REF!</definedName>
    <definedName name="CLVolMN">#REF!</definedName>
    <definedName name="CLVolume">INDEX(#REF!,COUNTA(#REF!)-[1]Chart!$K$4+1):INDEX(#REF!,COUNTA(#REF!))</definedName>
    <definedName name="CLVolumeYR">INDEX(#REF!,COUNTA(#REF!)-[1]Chart!$U$4+1):INDEX(#REF!,COUNTA(#REF!))</definedName>
    <definedName name="ColumnRange">"ColumnRange"</definedName>
    <definedName name="comp_info">[7]bkgrnd!$C$5:$I$44</definedName>
    <definedName name="comp_match">[7]bkgrnd!$C$4:$I$4</definedName>
    <definedName name="Copyright">#REF!</definedName>
    <definedName name="CreatedFor">#REF!</definedName>
    <definedName name="CreatedForTitle">'[8]SPAC Data'!#REF!</definedName>
    <definedName name="CS_ALL">OFFSET(#REF!, COUNTA(#REF!)-1,0,-13,1)</definedName>
    <definedName name="CS_LBO">OFFSET(#REF!, COUNTA(#REF!)-1,0,-13,1)</definedName>
    <definedName name="CS_MA">OFFSET(#REF!, COUNTA(#REF!)-1,0,-13,1)</definedName>
    <definedName name="CS_Period">OFFSET(#REF!, COUNTA(#REF!)-1,0,-13,1)</definedName>
    <definedName name="Currency_Table">OFFSET([9]Currency_Data!$A$1,0,0,COUNTA([9]Currency_Data!$A:$A)-1,5)</definedName>
    <definedName name="Currency_Table2">OFFSET([10]Currency_Data!$A$1,0,0,COUNTA([10]Currency_Data!$A:$A)-1,5)</definedName>
    <definedName name="Currency_Table3">OFFSET(#REF!,0,0,COUNTA(#REF!)-1,5)</definedName>
    <definedName name="d">#REF!</definedName>
    <definedName name="dasdfasdfasdf">INDEX(#REF!,COUNTA(#REF!)-[1]Chart!$K$4+1):INDEX(#REF!,COUNTA(#REF!))</definedName>
    <definedName name="Date">OFFSET('[11]Default Stats'!$A$2,COUNTA('[11]Default Stats'!$A$2:$A$80008)-1,0,-47,1)</definedName>
    <definedName name="DateHY" localSheetId="0">OFFSET('[2]Loans vs HY'!$A$3,COUNTA('[2]Loans vs HY'!$A$3:$A$1405)-1,0,-254,1)</definedName>
    <definedName name="DateHY">OFFSET('[3]Loans vs HY'!$A$3,COUNTA('[3]Loans vs HY'!$A$3:$A$15260)-1,0,-254,1)</definedName>
    <definedName name="DateLoans" localSheetId="0">OFFSET('[2]All Loans'!$A$2,COUNTA('[2]All Loans'!$A$2:$A$708)-3,0,-60,1)</definedName>
    <definedName name="DateLoans">OFFSET('[3]All Loans'!$A$2,COUNTA('[3]All Loans'!$A$2:$A$1041)-3,0,-61,1)</definedName>
    <definedName name="Daterange">INDEX(#REF!,COUNTA(#REF!)-[1]Chart!$K$4+1):INDEX(#REF!,COUNTA(#REF!))</definedName>
    <definedName name="Daterangebonds">INDEX(#REF!,COUNTA(#REF!)-[1]Chart!$K$4+1):INDEX(#REF!,COUNTA(#REF!))</definedName>
    <definedName name="DaterangebondsYR">INDEX(#REF!,COUNTA(#REF!)-[1]Chart!$U$4+1):INDEX(#REF!,COUNTA(#REF!))</definedName>
    <definedName name="DaterangeCL">INDEX(#REF!,COUNTA(#REF!)-[1]Chart!$K$4+1):INDEX(#REF!,COUNTA(#REF!))</definedName>
    <definedName name="DaterangeCLYR">INDEX(#REF!,COUNTA(#REF!)-[1]Chart!$U$4+1):INDEX(#REF!,COUNTA(#REF!))</definedName>
    <definedName name="DATERANGEEURO">INDEX(#REF!,COUNTA(#REF!)-[1]Chart!$K$4+1):INDEX(#REF!,COUNTA(#REF!))</definedName>
    <definedName name="DATERANGEEURO_YR">INDEX(#REF!,COUNTA(#REF!)-[1]Chart!$U$4+1):INDEX(#REF!,COUNTA(#REF!))</definedName>
    <definedName name="DaterangeMA">INDEX(#REF!,COUNTA(#REF!)-[1]Chart!$K$4+1):INDEX(#REF!,COUNTA(#REF!))</definedName>
    <definedName name="DateRangeMAYR">INDEX(#REF!,COUNTA(#REF!)-[1]Chart!$U$4+1):INDEX(#REF!,COUNTA(#REF!))</definedName>
    <definedName name="DaterangeMM">INDEX(#REF!,COUNTA(#REF!)-[1]Chart!$K$4+1):INDEX(#REF!,COUNTA(#REF!))</definedName>
    <definedName name="DaterangeMMYR">INDEX(#REF!,COUNTA(#REF!)-[1]Chart!$U$4+1):INDEX(#REF!,COUNTA(#REF!))</definedName>
    <definedName name="DateRangeSLTL">INDEX(#REF!,COUNTA(#REF!)-[1]Chart!$K$4+1):INDEX(#REF!,COUNTA(#REF!))</definedName>
    <definedName name="DATERANGESLTL_YR">INDEX(#REF!,COUNTA(#REF!)-[1]Chart!$U$4+1):INDEX(#REF!,COUNTA(#REF!))</definedName>
    <definedName name="DaterangeSP">INDEX(#REF!,COUNTA(#REF!)-[1]Chart!$K$4+1):INDEX(#REF!,COUNTA(#REF!))</definedName>
    <definedName name="daterangeSPYR">INDEX(#REF!,COUNTA(#REF!)-[1]Chart!$U$4+1):INDEX(#REF!,COUNTA(#REF!))</definedName>
    <definedName name="DaterangeYR">INDEX(#REF!,COUNTA(#REF!)-[1]Chart!$U$4+1):INDEX(#REF!,COUNTA(#REF!))</definedName>
    <definedName name="Dates_B_and_BB" localSheetId="0">OFFSET('[2]BB Loans'!$A$2,COUNTA('[2]BB Loans'!$A$2:$A$65735)-2,0,-60,1)</definedName>
    <definedName name="Dates_B_and_BB">OFFSET('[3]BB Loans'!$A$2,COUNTA('[3]BB Loans'!$A$2:$A$66068)-2,0,-61,1)</definedName>
    <definedName name="Dates_CovLite" localSheetId="0">OFFSET('[2]Cov-Lite'!$A$2,COUNT('[2]Cov-Lite'!$A:$A)-1,0,-58,1)</definedName>
    <definedName name="Dates_CovLite">OFFSET('[3]Cov-Lite'!$A$2,COUNT('[3]Cov-Lite'!$A:$A)-1,0,-61,1)</definedName>
    <definedName name="Dates_FL_SL" localSheetId="0">OFFSET('[2]Second-Lien'!$A$2,COUNT('[2]Second-Lien'!$A:$A)-1,0,-60,1)</definedName>
    <definedName name="Dates_FL_SL">OFFSET('[3]Second-Lien'!$A$2,COUNT('[3]Second-Lien'!$A:$A)-1,0,-61,1)</definedName>
    <definedName name="Dates_FL_SL_B" localSheetId="0">OFFSET('[2]FL B Rated'!$A$2,COUNT('[2]FL B Rated'!$A:$A)-1,0,-58,1)</definedName>
    <definedName name="Dates_FL_SL_B">OFFSET('[3]FL B Rated'!$A$2,COUNT('[3]FL B Rated'!$A:$A)-1,0,-61,1)</definedName>
    <definedName name="Dates_LC" localSheetId="0">OFFSET('[2]Large Corp'!$A$2,COUNT('[2]Large Corp'!$A:$A)-1,0,-60,1)</definedName>
    <definedName name="Dates_LC">OFFSET('[3]Large Corp'!$A$2,COUNT('[3]Large Corp'!$A:$A)-1,0,-61,1)</definedName>
    <definedName name="dd">#REF!</definedName>
    <definedName name="de">INDEX(#REF!,COUNTA(#REF!)-[1]Chart!$K$4+1):INDEX(#REF!,COUNTA(#REF!))</definedName>
    <definedName name="Deal_Flow_New">OFFSET([9]Deal_Flow!$A$1,0,0,COUNTA([9]Deal_Flow!$A:$A)-1,COUNTA([9]Deal_Flow!$1:$1))</definedName>
    <definedName name="Deal_Flow_New2">OFFSET([12]Deal_Flow!#REF!,0,0,COUNTA([12]Deal_Flow!$A:$A)-1,COUNTA([12]Deal_Flow!#REF!))</definedName>
    <definedName name="demo">#REF!</definedName>
    <definedName name="DownloadedOn">#REF!</definedName>
    <definedName name="dsBlueHeaderTitle">'[13]Developer Store'!$C$3</definedName>
    <definedName name="Dumbbell">"Dumbbell"</definedName>
    <definedName name="dynamic">OFFSET([14]data!$A$1,,,COUNTA([14]data!$A$1:$A$65536),COUNTA([14]data!$A$1:$IV$1))</definedName>
    <definedName name="DynamicPipe">OFFSET('[15]Pipeline Paste'!$A$1,,,COUNTA('[15]Pipeline Paste'!$A$1:$A$65536),COUNTA('[15]Pipeline Paste'!$A$1:$IV$1))</definedName>
    <definedName name="DynamicPipeline">OFFSET(#REF!,,,COUNTA(#REF!),COUNTA(#REF!))</definedName>
    <definedName name="EssSamplingValue">100</definedName>
    <definedName name="EssSamplingValue_3">100</definedName>
    <definedName name="EuroDynamic">OFFSET(#REF!,0,0,COUNTA(#REF!)-1,COUNTA(#REF!)+1)</definedName>
    <definedName name="EUROIVOLUME">INDEX(#REF!,COUNTA(#REF!)-[1]Chart!$K$4+1):INDEX(#REF!,COUNTA(#REF!))</definedName>
    <definedName name="EUROIVOLUME_YR">INDEX(#REF!,COUNTA(#REF!)-[1]Chart!$K$4+1):INDEX(#REF!,COUNTA(#REF!))</definedName>
    <definedName name="EUROPRVOLUME">INDEX(#REF!,COUNTA(#REF!)-[1]Chart!$K$4+1):INDEX(#REF!,COUNTA(#REF!))</definedName>
    <definedName name="EUROPRVOLUME_YR">INDEX(#REF!,COUNTA(#REF!)-[1]Chart!$K$4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V__LASTREFTIME__" hidden="1">42536.6731597222</definedName>
    <definedName name="Extrap_Lookup">OFFSET([9]Deal_Flow!$C$1,0,0,COUNTA([9]Deal_Flow!$A:$A)-1,COUNTA([9]Deal_Flow!$1:$1)-2)</definedName>
    <definedName name="Extrap_Lookup2">OFFSET([10]Deal_Flow!$C$1,0,0,COUNTA([10]Deal_Flow!$A:$A)-1,COUNTA([10]Deal_Flow!$1:$1)-2)</definedName>
    <definedName name="flData">'[13]Developer Store'!$C$5</definedName>
    <definedName name="flDataBottom">'[13]Developer Store'!$C$17</definedName>
    <definedName name="flow" hidden="1">"LIPPER 2014 shared version.xls"</definedName>
    <definedName name="flup">#REF!</definedName>
    <definedName name="Forward_Calendar_Date">OFFSET(#REF!, COUNTA(#REF!)-1,0,-53,1)</definedName>
    <definedName name="Forward_Calendar_Volume">OFFSET(#REF!, COUNTA(#REF!)-1,0,-53,1)</definedName>
    <definedName name="fsdgsdf">#REF!</definedName>
    <definedName name="Fundraising_Data">OFFSET([16]Fundraising_Data!$A$1,0,0,COUNTA([16]Fundraising_Data!$A:$A)-1,COUNTA([16]Fundraising_Data!$1:$1))</definedName>
    <definedName name="g">#REF!</definedName>
    <definedName name="gap">#REF!</definedName>
    <definedName name="gfdsgdf">#REF!</definedName>
    <definedName name="gfs">#REF!</definedName>
    <definedName name="ggg">INDEX(#REF!,COUNTA(#REF!)-[1]Chart!$U$4+1):INDEX(#REF!,COUNTA(#REF!))</definedName>
    <definedName name="gghjh">#REF!</definedName>
    <definedName name="gh">INDEX(#REF!,COUNTA(#REF!)-[1]Chart!$U$4+1):INDEX(#REF!,COUNTA(#REF!))</definedName>
    <definedName name="gsdfgs">#REF!</definedName>
    <definedName name="gsdfsd">#REF!</definedName>
    <definedName name="gsdgsd">#REF!</definedName>
    <definedName name="h" hidden="1">"LIPPER 2014 shared version.xls"</definedName>
    <definedName name="Heatmap">"Heatmap"</definedName>
    <definedName name="Histogram">"Histogram"</definedName>
    <definedName name="HYdaily" localSheetId="0">OFFSET('[2]Loans vs HY'!$C$3,COUNTA('[2]Loans vs HY'!$C$3:$C$1405)-1,0,-254,1)</definedName>
    <definedName name="HYdaily">OFFSET('[3]Loans vs HY'!$C$3,COUNTA('[3]Loans vs HY'!$C$3:$C$1405)-1,0,-254,1)</definedName>
    <definedName name="HYQTR">#REF!</definedName>
    <definedName name="HYVolMN">#REF!</definedName>
    <definedName name="HYVolumeYR">#REF!</definedName>
    <definedName name="Imputed">OFFSET('[11]Default Stats'!$N$2,COUNTA('[11]Default Stats'!$N$2:$N$80010)-1,0,-47,1)</definedName>
    <definedName name="indiana">[7]Indiana!$A$99:$G$182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hexio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8" hidden="1">41578.5393981481</definedName>
    <definedName name="IQ_NAMES_REVISION_DATE_" localSheetId="9" hidden="1">41578.5393981481</definedName>
    <definedName name="IQ_NAMES_REVISION_DATE_" localSheetId="10" hidden="1">45238.5316898148</definedName>
    <definedName name="IQ_NAMES_REVISION_DATE_" localSheetId="11" hidden="1">45238.5316898148</definedName>
    <definedName name="IQ_NAMES_REVISION_DATE_" localSheetId="12" hidden="1">45238.5316898148</definedName>
    <definedName name="IQ_NAMES_REVISION_DATE_" localSheetId="13" hidden="1">45238.5316898148</definedName>
    <definedName name="IQ_NAMES_REVISION_DATE_" localSheetId="14" hidden="1">45238.5316898148</definedName>
    <definedName name="IQ_NAMES_REVISION_DATE_" localSheetId="15" hidden="1">45238.5316898148</definedName>
    <definedName name="IQ_NAMES_REVISION_DATE_" localSheetId="0" hidden="1">44147.9218634259</definedName>
    <definedName name="IQ_NAMES_REVISION_DATE_" hidden="1">44624.8820486111</definedName>
    <definedName name="IQ_NAMES_REVISION_DATE__1" hidden="1">43038.5379513889</definedName>
    <definedName name="IQ_NAMES_REVISION_DATE__1_1" hidden="1">43038.5379513889</definedName>
    <definedName name="IQ_NAMES_REVISION_DATE__1_1_1" hidden="1">41578.8845486111</definedName>
    <definedName name="IQ_NAMES_REVISION_DATE__1_1_1_1" hidden="1">43038.5379513889</definedName>
    <definedName name="IQ_NAMES_REVISION_DATE__1_1_1_1_1" hidden="1">41578.8845486111</definedName>
    <definedName name="IQ_NAMES_REVISION_DATE__1_1_2" hidden="1">43858.8338425926</definedName>
    <definedName name="IQ_NAMES_REVISION_DATE__1_2" hidden="1">41578.5393981481</definedName>
    <definedName name="IQ_NAMES_REVISION_DATE__2" hidden="1">41578.5393981481</definedName>
    <definedName name="IQ_NAMES_REVISION_DATE__2_1" hidden="1">41578.8845486111</definedName>
    <definedName name="IQ_NAMES_REVISION_DATE__3" hidden="1">42493.0614351852</definedName>
    <definedName name="IQ_NAMES_REVISION_DATE__3_1" hidden="1">42493.0614351852</definedName>
    <definedName name="IQ_NAMES_REVISION_DATE__4" hidden="1">43857.5293865741</definedName>
    <definedName name="IQ_NAMES_REVISION_DATE__4_1" hidden="1">43857.5293865741</definedName>
    <definedName name="IQ_NAMES_REVISION_DATE__5" hidden="1">43700.540856481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" hidden="1">39545.6064814815</definedName>
    <definedName name="IQ_REVISION_DATE_" hidden="1">39545.606481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ssuers">OFFSET('[17]Default Stats'!$C$3,COUNT('[17]Default Stats'!$C$3:$C$2028)-1,0,-61,1)</definedName>
    <definedName name="ivolumeMM">INDEX(#REF!,COUNTA(#REF!)-[1]Chart!$K$4+1):INDEX(#REF!,COUNTA(#REF!))</definedName>
    <definedName name="IvolumeMMYR">INDEX(#REF!,COUNTA(#REF!)-[1]Chart!$U$4+1):INDEX(#REF!,COUNTA(#REF!))</definedName>
    <definedName name="IvolumeSP">INDEX(#REF!,COUNTA(#REF!)-[1]Chart!$K$4+1):INDEX(#REF!,COUNTA(#REF!))</definedName>
    <definedName name="ivolumeSPYR">INDEX(#REF!,COUNTA(#REF!)-[1]Chart!$U$4+1):INDEX(#REF!,COUNTA(#REF!))</definedName>
    <definedName name="j">#REF!</definedName>
    <definedName name="k">INDEX(#REF!,COUNTA(#REF!)-[1]Chart!$K$4+1):INDEX(#REF!,COUNTA(#REF!))</definedName>
    <definedName name="l">INDEX(#REF!,COUNTA(#REF!)-[1]Chart!$K$4+1):INDEX(#REF!,COUNTA(#REF!))</definedName>
    <definedName name="lastreview">#REF!</definedName>
    <definedName name="lastreview1">#REF!</definedName>
    <definedName name="lastreview2">#REF!</definedName>
    <definedName name="loanvolume">INDEX(#REF!,COUNTA(#REF!)-[1]Chart!$K$4+1):INDEX(#REF!,COUNTA(#REF!))</definedName>
    <definedName name="LoanYieldDaily" localSheetId="0">OFFSET('[2]Loans vs HY'!$B$3,COUNTA('[2]Loans vs HY'!$B$3:$B$1405)-1,0,-254,1)</definedName>
    <definedName name="LoanYieldDaily">OFFSET('[3]Loans vs HY'!$B$3,COUNTA('[3]Loans vs HY'!$B$3:$B$1405)-1,0,-254,1)</definedName>
    <definedName name="LTMAmount">OFFSET('[11]Default Stats'!$B$2,COUNTA('[11]Default Stats'!$B$2:$B$80008)-1,0,-47,1)</definedName>
    <definedName name="LTMCount">OFFSET('[11]Default Stats'!$C$2,COUNTA('[11]Default Stats'!$C$2:$C$80008)-1,0,-47,1)</definedName>
    <definedName name="MAIVolume">INDEX(#REF!,COUNTA(#REF!)-[1]Chart!$K$4+1):INDEX(#REF!,COUNTA(#REF!))</definedName>
    <definedName name="MAIVolumeYR">INDEX(#REF!,COUNTA(#REF!)-[1]Chart!$K$4+1):INDEX(#REF!,COUNTA(#REF!))</definedName>
    <definedName name="Map">"Map"</definedName>
    <definedName name="MAPRVol">INDEX(#REF!,COUNTA(#REF!)-[1]Chart!$K$4+1):INDEX(#REF!,COUNTA(#REF!))</definedName>
    <definedName name="MAPRVolYR">INDEX(#REF!,COUNTA(#REF!)-[1]Chart!$K$4+1):INDEX(#REF!,COUNTA(#REF!))</definedName>
    <definedName name="MAQTR">#REF!</definedName>
    <definedName name="mmp">#REF!</definedName>
    <definedName name="MMQTR">#REF!</definedName>
    <definedName name="MMVolMN">#REF!</definedName>
    <definedName name="MMVolumeYR">#REF!</definedName>
    <definedName name="moop">#REF!</definedName>
    <definedName name="moopsev">#REF!</definedName>
    <definedName name="moopsix">#REF!</definedName>
    <definedName name="NUMBERQTR">#REF!</definedName>
    <definedName name="o">#REF!</definedName>
    <definedName name="OHLC">"OHLC"</definedName>
    <definedName name="ok">OFFSET([12]Deal_Flow!#REF!,0,0,COUNTA([12]Deal_Flow!$A:$A)-1,COUNTA([12]Deal_Flow!#REF!)-2)</definedName>
    <definedName name="oop">#REF!</definedName>
    <definedName name="Outstanding">OFFSET('[17]Default Stats'!$B$3,COUNT('[17]Default Stats'!$B$3:$B$2028)-1,0,-61,1)</definedName>
    <definedName name="p">OFFSET(#REF!,0,0,COUNTA(#REF!),COUNTA(#REF!))</definedName>
    <definedName name="Page_20_18_29">OFFSET('[18]Page 20 Data'!$B$21,0,0,COUNTA('[18]Page 20 Data'!$B:$B)-17)</definedName>
    <definedName name="Page_20_30_39">OFFSET('[18]Page 20 Data'!$C$21,0,0,COUNTA('[18]Page 20 Data'!$C:$C)-17)</definedName>
    <definedName name="Page_20_40_49">OFFSET('[18]Page 20 Data'!$D$21,0,0,COUNTA('[18]Page 20 Data'!$D:$D)-17)</definedName>
    <definedName name="Page_20_50_59">OFFSET('[18]Page 20 Data'!$E$21,0,0,COUNTA('[18]Page 20 Data'!$E:$E)-17)</definedName>
    <definedName name="Page_20_60_69">OFFSET('[18]Page 20 Data'!$F$21,0,0,COUNTA('[18]Page 20 Data'!$F:$F)-17)</definedName>
    <definedName name="Page_20_70plus">OFFSET('[18]Page 20 Data'!$G$21,0,0,COUNTA('[18]Page 20 Data'!$G:$G)-17)</definedName>
    <definedName name="Page_22_18">OFFSET('[18]Page 22 Data'!$B$17,0,0,COUNTA('[18]Page 22 Data'!$B:$B)-13)</definedName>
    <definedName name="Page_22_30">OFFSET('[18]Page 22 Data'!$C$17,0,0,COUNTA('[18]Page 22 Data'!$C:$C)-13)</definedName>
    <definedName name="Page_22_40">OFFSET('[18]Page 22 Data'!$D$17,0,0,COUNTA('[18]Page 22 Data'!$D:$D)-13)</definedName>
    <definedName name="Page_22_50">OFFSET('[18]Page 22 Data'!$E$17,0,0,COUNTA('[18]Page 22 Data'!$E:$E)-13)</definedName>
    <definedName name="Page_22_60">OFFSET('[18]Page 22 Data'!$F$17,0,0,COUNTA('[18]Page 22 Data'!$F:$F)-13)</definedName>
    <definedName name="Page_22_70">OFFSET('[18]Page 22 Data'!$G$17,0,0,COUNTA('[18]Page 22 Data'!$G:$G)-13)</definedName>
    <definedName name="Page_22_Date">OFFSET('[18]Page 22 Data'!$A$17,0,0,COUNTA('[18]Page 22 Data'!$A:$A)-15)</definedName>
    <definedName name="Page_23_18">OFFSET('[18]Page 23 Data'!$B$17,0,0,COUNTA('[18]Page 23 Data'!$B:$B)-13)</definedName>
    <definedName name="Page_23_30">OFFSET('[18]Page 23 Data'!$C$17,0,0,COUNTA('[18]Page 23 Data'!$C:$C)-13)</definedName>
    <definedName name="Page_23_40">OFFSET('[18]Page 23 Data'!$D$17,0,0,COUNTA('[18]Page 23 Data'!$D:$D)-13)</definedName>
    <definedName name="Page_23_50">OFFSET('[18]Page 23 Data'!$E$17,0,0,COUNTA('[18]Page 23 Data'!$E:$E)-13)</definedName>
    <definedName name="Page_23_60">OFFSET('[18]Page 23 Data'!$F$17,0,0,COUNTA('[18]Page 23 Data'!$F:$F)-13)</definedName>
    <definedName name="Page_23_70">OFFSET('[18]Page 23 Data'!$G$17,0,0,COUNTA('[18]Page 23 Data'!$G:$G)-13)</definedName>
    <definedName name="Page_23_Date">OFFSET('[18]Page 23 Data'!$A$17,0,0,COUNTA('[18]Page 23 Data'!$A:$A)-15)</definedName>
    <definedName name="Page_24_18">OFFSET('[18]Page 24 Data'!$B$16,0,0,COUNTA('[18]Page 24 Data'!$B:$B)-13)</definedName>
    <definedName name="Page_24_30">OFFSET('[18]Page 24 Data'!$C$16,0,0,COUNTA('[18]Page 24 Data'!$C:$C)-13)</definedName>
    <definedName name="Page_24_40">OFFSET('[18]Page 24 Data'!$D$16,0,0,COUNTA('[18]Page 24 Data'!$D:$D)-13)</definedName>
    <definedName name="Page_24_50">OFFSET('[18]Page 24 Data'!$E$16,0,0,COUNTA('[18]Page 24 Data'!$E:$E)-13)</definedName>
    <definedName name="Page_24_60">OFFSET('[18]Page 24 Data'!$F$16,0,0,COUNTA('[18]Page 24 Data'!$F:$F)-13)</definedName>
    <definedName name="Page_24_70">OFFSET('[18]Page 24 Data'!$G$16,0,0,COUNTA('[18]Page 24 Data'!$G:$G)-13)</definedName>
    <definedName name="Page_24_Date">OFFSET('[18]Page 24 Data'!$A$16,0,0,COUNTA('[18]Page 24 Data'!$A:$A)-15)</definedName>
    <definedName name="Page_25_18">OFFSET('[18]Page 25 Data'!$B$16,0,0,COUNTA('[18]Page 25 Data'!$B:$B)-13)</definedName>
    <definedName name="Page_25_30">OFFSET('[18]Page 25 Data'!$C$16,0,0,COUNTA('[18]Page 25 Data'!$C:$C)-13)</definedName>
    <definedName name="Page_25_40">OFFSET('[18]Page 25 Data'!$D$16,0,0,COUNTA('[18]Page 25 Data'!$D:$D)-13)</definedName>
    <definedName name="Page_25_50">OFFSET('[18]Page 25 Data'!$E$16,0,0,COUNTA('[18]Page 25 Data'!$E:$E)-13)</definedName>
    <definedName name="Page_25_60">OFFSET('[18]Page 25 Data'!$F$16,0,0,COUNTA('[18]Page 25 Data'!$F:$F)-13)</definedName>
    <definedName name="Page_25_70">OFFSET('[18]Page 25 Data'!$G$16,0,0,COUNTA('[18]Page 25 Data'!$G:$G)-13)</definedName>
    <definedName name="Page_25_all">OFFSET('[18]Page 25 Data'!$H$16,0,0,COUNTA('[18]Page 25 Data'!$H:$H)-13)</definedName>
    <definedName name="Page_25_Date">OFFSET('[18]Page 25 Data'!$A$16,0,0,COUNTA('[18]Page 25 Data'!$A:$A)-15)</definedName>
    <definedName name="Page_26_18">OFFSET('[18]Page 26 Data'!$B$16,0,0,COUNTA('[18]Page 26 Data'!$B:$B)-13)</definedName>
    <definedName name="Page_26_30">OFFSET('[18]Page 26 Data'!$C$16,0,0,COUNTA('[18]Page 26 Data'!$C:$C)-13)</definedName>
    <definedName name="Page_26_40">OFFSET('[18]Page 26 Data'!$D$16,0,0,COUNTA('[18]Page 26 Data'!$D:$D)-13)</definedName>
    <definedName name="Page_26_50">OFFSET('[18]Page 26 Data'!$E$16,0,0,COUNTA('[18]Page 26 Data'!$E:$E)-13)</definedName>
    <definedName name="Page_26_60">OFFSET('[18]Page 26 Data'!$F$16,0,0,COUNTA('[18]Page 26 Data'!$F:$F)-13)</definedName>
    <definedName name="Page_26_70">OFFSET('[18]Page 26 Data'!$G$16,0,0,COUNTA('[18]Page 26 Data'!$G:$G)-13)</definedName>
    <definedName name="Page_26_all">OFFSET('[18]Page 26 Data'!$H$16,0,0,COUNTA('[18]Page 26 Data'!$H:$H)-13)</definedName>
    <definedName name="Page_26_Date">OFFSET('[18]Page 26 Data'!$A$16,0,0,COUNTA('[18]Page 26 Data'!$A:$A)-15)</definedName>
    <definedName name="Page_27_18">OFFSET('[18]Page 27 Data'!$B$16,0,0,COUNTA('[18]Page 27 Data'!$B:$B)-13)</definedName>
    <definedName name="Page_27_30">OFFSET('[18]Page 27 Data'!$C$16,0,0,COUNTA('[18]Page 27 Data'!$C:$C)-13)</definedName>
    <definedName name="Page_27_40">OFFSET('[18]Page 27 Data'!$D$16,0,0,COUNTA('[18]Page 27 Data'!$D:$D)-13)</definedName>
    <definedName name="Page_27_50">OFFSET('[18]Page 27 Data'!$E$16,0,0,COUNTA('[18]Page 27 Data'!$E:$E)-13)</definedName>
    <definedName name="Page_27_60">OFFSET('[18]Page 27 Data'!$F$16,0,0,COUNTA('[18]Page 27 Data'!$F:$F)-13)</definedName>
    <definedName name="Page_27_70">OFFSET('[18]Page 27 Data'!$G$16,0,0,COUNTA('[18]Page 27 Data'!$G:$G)-13)</definedName>
    <definedName name="Page_27_all">OFFSET('[18]Page 27 Data'!$H$16,0,0,COUNTA('[18]Page 27 Data'!$H:$H)-13)</definedName>
    <definedName name="Page_27_Date">OFFSET('[18]Page 27 Data'!$A$16,0,0,COUNTA('[18]Page 27 Data'!$A:$A)-15)</definedName>
    <definedName name="Page_28_18">OFFSET('[18]Page 28 Data'!$B$20,0,0,COUNTA('[18]Page 28 Data'!$B:$B)-17)</definedName>
    <definedName name="Page_28_30">OFFSET('[18]Page 28 Data'!$C$20,0,0,COUNTA('[18]Page 28 Data'!$C:$C)-17)</definedName>
    <definedName name="Page_28_40">OFFSET('[18]Page 28 Data'!$D$20,0,0,COUNTA('[18]Page 28 Data'!$D:$D)-17)</definedName>
    <definedName name="Page_28_50">OFFSET('[18]Page 28 Data'!$E$20,0,0,COUNTA('[18]Page 28 Data'!$E:$E)-17)</definedName>
    <definedName name="Page_28_all">OFFSET('[18]Page 28 Data'!$F$20,0,0,COUNTA('[18]Page 28 Data'!$F:$F)-17)</definedName>
    <definedName name="Page_28_Date">OFFSET('[18]Page 28 Data'!$A$16,0,0,COUNTA('[18]Page 28 Data'!$A:$A)-15)</definedName>
    <definedName name="Page_29_18">OFFSET('[18]Page 29 Data'!$B$17,0,0,COUNTA('[18]Page 29 Data'!$B:$B)-13)</definedName>
    <definedName name="Page_29_30">OFFSET('[18]Page 29 Data'!$C$17,0,0,COUNTA('[18]Page 29 Data'!$C:$C)-13)</definedName>
    <definedName name="Page_29_40">OFFSET('[18]Page 29 Data'!$D$17,0,0,COUNTA('[18]Page 29 Data'!$D:$D)-13)</definedName>
    <definedName name="Page_29_50">OFFSET('[18]Page 29 Data'!$E$17,0,0,COUNTA('[18]Page 29 Data'!$E:$E)-13)</definedName>
    <definedName name="Page_29_60">OFFSET('[18]Page 29 Data'!$F$17,0,0,COUNTA('[18]Page 29 Data'!$F:$F)-13)</definedName>
    <definedName name="Page_29_70">OFFSET('[18]Page 29 Data'!$G$17,0,0,COUNTA('[18]Page 29 Data'!$G:$G)-13)</definedName>
    <definedName name="Page_29_Date">OFFSET('[18]Page 29 Data'!$A$17,0,0,COUNTA('[18]Page 29 Data'!$A:$A)-15)</definedName>
    <definedName name="Page_30_18">OFFSET('[18]Page 30 Data'!$B$17,0,0,COUNTA('[18]Page 30 Data'!$B:$B)-13)</definedName>
    <definedName name="Page_30_30">OFFSET('[18]Page 30 Data'!$C$17,0,0,COUNTA('[18]Page 30 Data'!$C:$C)-13)</definedName>
    <definedName name="Page_30_40">OFFSET('[18]Page 30 Data'!$D$17,0,0,COUNTA('[18]Page 30 Data'!$D:$D)-13)</definedName>
    <definedName name="Page_30_50">OFFSET('[18]Page 30 Data'!$E$17,0,0,COUNTA('[18]Page 30 Data'!$E:$E)-13)</definedName>
    <definedName name="Page_30_60">OFFSET('[18]Page 30 Data'!$F$17,0,0,COUNTA('[18]Page 30 Data'!$F:$F)-13)</definedName>
    <definedName name="Page_30_70">OFFSET('[18]Page 30 Data'!$G$17,0,0,COUNTA('[18]Page 30 Data'!$G:$G)-13)</definedName>
    <definedName name="Page_30_Date">OFFSET('[18]Page 30 Data'!$A$17,0,0,COUNTA('[18]Page 30 Data'!$A:$A)-15)</definedName>
    <definedName name="Page10_CCavailable">OFFSET('[18]Page 10 Data'!$C$5,0,0,COUNTA('[18]Page 10 Data'!$C:$C)+65)</definedName>
    <definedName name="Page10_CCbalance">OFFSET('[18]Page 10 Data'!$B$5,0,0,COUNTA('[18]Page 10 Data'!$B:$B)+65)</definedName>
    <definedName name="Page10_CClimit">OFFSET('[18]Page 10 Data'!$D$5,0,0,COUNTA('[18]Page 10 Data'!$D:$D)+65)</definedName>
    <definedName name="Page10_Date">OFFSET('[18]Page 10 Data'!$A$5,0,0,COUNTA('[18]Page 10 Data'!$A:$A)+63)</definedName>
    <definedName name="Page10_HELOC">OFFSET('[18]Page 10 Data'!$E$5,0,0,COUNTA('[18]Page 10 Data'!$E:$E)+65)</definedName>
    <definedName name="Page10_HELOCavailable">OFFSET('[18]Page 10 Data'!$F$5,0,0,COUNTA('[18]Page 10 Data'!$F:$F)+65)</definedName>
    <definedName name="Page10_HELOClimit">OFFSET('[18]Page 10 Data'!$G$5,0,0,COUNTA('[18]Page 10 Data'!$G:$G)+65)</definedName>
    <definedName name="Page11_120">OFFSET('[18]Page 11 Data'!$F$5,0,0,COUNTA('[18]Page 11 Data'!$F:$F)-1)</definedName>
    <definedName name="Page11_30">OFFSET('[18]Page 11 Data'!$C$5,0,0,COUNTA('[18]Page 11 Data'!$C:$C)-1)</definedName>
    <definedName name="Page11_60">OFFSET('[18]Page 11 Data'!$D$5,0,0,COUNTA('[18]Page 11 Data'!$D:$D)-1)</definedName>
    <definedName name="Page11_90">OFFSET('[18]Page 11 Data'!$E$5,0,0,COUNTA('[18]Page 11 Data'!$E:$E)-1)</definedName>
    <definedName name="Page11_Current">OFFSET('[18]Page 11 Data'!$B$5,0,0,COUNTA('[18]Page 11 Data'!$B:$B)-1)</definedName>
    <definedName name="Page11_Date">OFFSET('[18]Page 11 Data'!$A$5,0,0,COUNTA('[18]Page 11 Data'!$A:$A)-3)</definedName>
    <definedName name="Page11_SD">OFFSET('[18]Page 11 Data'!$G$5,0,0,COUNTA('[18]Page 11 Data'!$G:$G)-1)</definedName>
    <definedName name="Page12_Auto">OFFSET('[18]Page 12 Data'!$D$5,0,0,COUNTA('[18]Page 12 Data'!$D:$D)-1)</definedName>
    <definedName name="Page12_CC">OFFSET('[18]Page 12 Data'!$E$5,0,0,COUNTA('[18]Page 12 Data'!$E:$E)-1)</definedName>
    <definedName name="Page12_Date">OFFSET('[18]Page 12 Data'!$A$5,0,0,COUNTA('[18]Page 12 Data'!$A:$A)-3)</definedName>
    <definedName name="Page12_HELOC">OFFSET('[18]Page 12 Data'!$C$5,0,0,COUNTA('[18]Page 12 Data'!$C:$C)-1)</definedName>
    <definedName name="Page12_Mortgage">OFFSET('[18]Page 12 Data'!$B$5,0,0,COUNTA('[18]Page 12 Data'!$B:$B)-1)</definedName>
    <definedName name="Page12_Other">OFFSET('[18]Page 12 Data'!$H$5,0,0,COUNTA('[18]Page 12 Data'!$H:$H)-1)</definedName>
    <definedName name="Page12_SL">OFFSET('[18]Page 12 Data'!$F$5,0,0,COUNTA('[18]Page 12 Data'!$F:$F)-1)</definedName>
    <definedName name="Page13_Auto">OFFSET('[18]Page 13 Data'!$B$6,0,0,COUNTA('[18]Page 13 Data'!$B:$B)-1)</definedName>
    <definedName name="Page13_CC">OFFSET('[18]Page 13 Data'!$C$6,0,0,COUNTA('[18]Page 13 Data'!$C:$C)-1)</definedName>
    <definedName name="Page13_Date">OFFSET('[18]Page 13 Data'!$A$6,0,0,COUNTA('[18]Page 13 Data'!$A:$A)-4)</definedName>
    <definedName name="Page13_HELOC">OFFSET('[18]Page 13 Data'!$E$6,0,0,COUNTA('[18]Page 13 Data'!$E:$E)-2)</definedName>
    <definedName name="Page13_Mortgage">OFFSET('[18]Page 13 Data'!$D$6,0,0,COUNTA('[18]Page 13 Data'!$D:$D)-1)</definedName>
    <definedName name="Page13_Other">OFFSET('[18]Page 13 Data'!$G$6,0,0,COUNTA('[18]Page 13 Data'!$G:$G)-1)</definedName>
    <definedName name="Page13_SL">OFFSET('[18]Page 13 Data'!$F$6,0,0,COUNTA('[18]Page 13 Data'!$F:$F)+3)</definedName>
    <definedName name="Page14_Auto">OFFSET('[18]Page 14 Data'!$B$6,0,0,COUNTA('[18]Page 14 Data'!$B:$B)-1)</definedName>
    <definedName name="Page14_CC">OFFSET('[18]Page 14 Data'!$C$6,0,0,COUNTA('[18]Page 14 Data'!$C:$C)-1)</definedName>
    <definedName name="Page14_Date">OFFSET('[18]Page 14 Data'!$A$6,0,0,COUNTA('[18]Page 14 Data'!$A:$A)-4)</definedName>
    <definedName name="Page14_HELOC">OFFSET('[18]Page 14 Data'!$E$6,0,0,COUNTA('[18]Page 14 Data'!$E:$E)-2)</definedName>
    <definedName name="Page14_Mortgage">OFFSET('[18]Page 14 Data'!$D$6,0,0,COUNTA('[18]Page 14 Data'!$D:$D)-1)</definedName>
    <definedName name="Page14_Other">OFFSET('[18]Page 14 Data'!$G$6,0,0,COUNTA('[18]Page 14 Data'!$G:$G)-1)</definedName>
    <definedName name="Page14_SL">OFFSET('[18]Page 14 Data'!$F$6,0,0,COUNTA('[18]Page 14 Data'!$F:$F)+3)</definedName>
    <definedName name="Page15_3060">OFFSET('[18]Page 15 Data'!$B$5,0,0,COUNTA('[18]Page 15 Data'!$B:$B)-1)</definedName>
    <definedName name="Page15_90">OFFSET('[18]Page 15 Data'!$C$5,0,0,COUNTA('[18]Page 15 Data'!$C:$C)-1)</definedName>
    <definedName name="Page15_Date">OFFSET('[18]Page 15 Data'!$A$5,0,0,COUNTA('[18]Page 15 Data'!$A:$A)-3)</definedName>
    <definedName name="Page16_90">OFFSET('[18]Page 16 Data'!$C$5,0,0,COUNTA('[18]Page 16 Data'!$C:$C)-1)</definedName>
    <definedName name="Page16_Current">OFFSET('[18]Page 16 Data'!$B$5,0,0,COUNTA('[18]Page 16 Data'!$B:$B)-1)</definedName>
    <definedName name="Page16_Date">OFFSET('[18]Page 16 Data'!$A$5,0,0,COUNTA('[18]Page 16 Data'!$A:$A)-3)</definedName>
    <definedName name="Page17_Bankruptcy">OFFSET('[18]Page 17 Data'!$C$5,0,0,COUNTA('[18]Page 17 Data'!$C:$C)-1)</definedName>
    <definedName name="Page17_Date">OFFSET('[18]Page 17 Data'!$A$5,0,0,COUNTA('[18]Page 17 Data'!$A:$A)-3)</definedName>
    <definedName name="Page17_Foreclosure">OFFSET('[18]Page 17 Data'!$B$5,0,0,COUNTA('[18]Page 17 Data'!$B:$B)-1)</definedName>
    <definedName name="Page18_avgcollection">OFFSET('[18]Page 18 Data'!$C$5,0,0,COUNTA('[18]Page 18 Data'!$C:$C)-1)</definedName>
    <definedName name="Page18_Date">OFFSET('[18]Page 18 Data'!$A$5,0,0,COUNTA('[18]Page 18 Data'!$A:$A)-3)</definedName>
    <definedName name="Page18_numcollection">OFFSET('[18]Page 18 Data'!$B$5,0,0,COUNTA('[18]Page 18 Data'!$B:$B)-1)</definedName>
    <definedName name="Page20_Date">OFFSET('[18]Page 20 Data'!$A$21,0,0,COUNTA('[18]Page 20 Data'!$A:$A)-19)</definedName>
    <definedName name="Page21_Age">OFFSET('[18]Page 21 Data'!$B$3,0,0,1,COUNTA('[18]Page 21 Data'!$B$3:E$3))</definedName>
    <definedName name="Page21_Auto">OFFSET('[18]Page 21 Data'!$B$4,0,0,1,COUNTA('[18]Page 21 Data'!$B$4:D$4))</definedName>
    <definedName name="Page21_CC">OFFSET('[18]Page 21 Data'!$B$5,0,0,1,COUNTA('[18]Page 21 Data'!$B$5:E$5))</definedName>
    <definedName name="Page21_HELOC">OFFSET('[18]Page 21 Data'!$B$7,0,0,1,COUNTA('[18]Page 21 Data'!$B$7:E$7))</definedName>
    <definedName name="Page21_Mortgage">OFFSET('[18]Page 21 Data'!$B$6,0,0,1,COUNTA('[18]Page 21 Data'!$B$6:E$6))</definedName>
    <definedName name="Page21_Other">OFFSET('[18]Page 21 Data'!$B$9,0,0,1,COUNTA('[18]Page 21 Data'!$B$9:E$9))</definedName>
    <definedName name="Page21_SL">OFFSET('[18]Page 21 Data'!$B$8,0,0,1,COUNTA('[18]Page 21 Data'!$B$8:E$8))</definedName>
    <definedName name="Page3_Auto">OFFSET('[19]Shaded Sectors'!$D$5,0,0,COUNTA('[19]Shaded Sectors'!$D:$D)-1)</definedName>
    <definedName name="Page3_CC">OFFSET('[19]Shaded Sectors'!$E$5,0,0,COUNTA('[19]Shaded Sectors'!$E:$E)-1)</definedName>
    <definedName name="Page3_Date">OFFSET('[19]Shaded Sectors'!$A$5,0,0,COUNTA('[19]Shaded Sectors'!$A:$A)-1)</definedName>
    <definedName name="Page3_HELOC">OFFSET('[19]Shaded Sectors'!$C$5,0,0,COUNTA('[19]Shaded Sectors'!$C:$C)-1)</definedName>
    <definedName name="Page3_Mortgage">OFFSET('[19]Shaded Sectors'!$B$5,0,0,COUNTA('[19]Shaded Sectors'!$B:$B)-1)</definedName>
    <definedName name="Page3_Other">OFFSET('[19]Shaded Sectors'!$G$5,0,0,COUNTA('[19]Shaded Sectors'!$G:$G)-1)</definedName>
    <definedName name="Page3_SL">OFFSET('[19]Shaded Sectors'!$F$5,0,0,COUNTA('[19]Shaded Sectors'!$F:$F)-1)</definedName>
    <definedName name="Page3_Total">OFFSET('[19]Shaded Sectors'!$H$5,0,0,COUNTA('[19]Shaded Sectors'!$H:$H)-1)</definedName>
    <definedName name="Page32_All">OFFSET('[18]Page 32 Data'!$B$15,0,0,1,COUNTA('[18]Page 32 Data'!$B$15:YG$15))</definedName>
    <definedName name="Page32_AZ">OFFSET('[18]Page 32 Data'!$B$4,0,0,1,COUNTA('[18]Page 32 Data'!$B$4:YG$4))</definedName>
    <definedName name="Page32_CA">OFFSET('[18]Page 32 Data'!$B$5,0,0,1,COUNTA('[18]Page 32 Data'!$B$5:YG$5))</definedName>
    <definedName name="Page32_Date">OFFSET('[18]Page 32 Data'!$B$3,0,0,1,COUNTA('[18]Page 32 Data'!$B$3:YG$3))</definedName>
    <definedName name="Page32_FL">OFFSET('[18]Page 32 Data'!$B$6,0,0,1,COUNTA('[18]Page 32 Data'!$B$6:YG$6))</definedName>
    <definedName name="Page32_IL">OFFSET('[18]Page 32 Data'!$B$7,0,0,1,COUNTA('[18]Page 32 Data'!$B$7:YG$7))</definedName>
    <definedName name="Page32_MI">OFFSET('[18]Page 32 Data'!$B$8,0,0,1,COUNTA('[18]Page 32 Data'!$B$8:YG$8))</definedName>
    <definedName name="Page32_NJ">OFFSET('[18]Page 32 Data'!$B$9,0,0,1,COUNTA('[18]Page 32 Data'!$B$9:YG$9))</definedName>
    <definedName name="Page32_NV">OFFSET('[18]Page 32 Data'!$B$10,0,0,1,COUNTA('[18]Page 32 Data'!$B$10:YG$10))</definedName>
    <definedName name="Page32_NY">OFFSET('[18]Page 32 Data'!$B$11,0,0,1,COUNTA('[18]Page 32 Data'!$B$11:YG$11))</definedName>
    <definedName name="Page32_OH">OFFSET('[18]Page 32 Data'!$B$12,0,0,1,COUNTA('[18]Page 32 Data'!$B$12:YG$12))</definedName>
    <definedName name="Page32_PA">OFFSET('[18]Page 32 Data'!$B$13,0,0,1,COUNTA('[18]Page 32 Data'!$B$13:YG$13))</definedName>
    <definedName name="Page32_TX">OFFSET('[18]Page 32 Data'!$B$14,0,0,1,COUNTA('[18]Page 32 Data'!$B$14:YG$14))</definedName>
    <definedName name="Page33_Auto">OFFSET('[18]Page 33 Data'!$D$4,0,0,COUNTA('[18]Page 33 Data'!$D:$D)-1)</definedName>
    <definedName name="Page33_CC">OFFSET('[18]Page 33 Data'!$E$4,0,0,COUNTA('[18]Page 33 Data'!$E:$E)-1)</definedName>
    <definedName name="Page33_HELOC">OFFSET('[18]Page 33 Data'!$C$4,0,0,COUNTA('[18]Page 33 Data'!$C:$C)-1)</definedName>
    <definedName name="Page33_Mortgage">OFFSET('[18]Page 33 Data'!$B$4,0,0,COUNTA('[18]Page 33 Data'!$B:$B)-1)</definedName>
    <definedName name="Page33_Other">OFFSET('[18]Page 33 Data'!$G$4,0,0,COUNTA('[18]Page 33 Data'!$G:$G)-1)</definedName>
    <definedName name="Page33_SL">OFFSET('[18]Page 33 Data'!$F$4,0,0,COUNTA('[18]Page 33 Data'!$F:$F)-1)</definedName>
    <definedName name="Page33_State">OFFSET('[18]Page 33 Data'!$A$4,0,0,COUNTA('[18]Page 33 Data'!$A:$A)-5)</definedName>
    <definedName name="Page34_120">OFFSET('[18]Page 34 Data'!$F$4,0,0,COUNTA('[18]Page 34 Data'!$F:$F)-1)</definedName>
    <definedName name="Page34_30">OFFSET('[18]Page 34 Data'!$C$4,0,0,COUNTA('[18]Page 34 Data'!$C:$C)-1)</definedName>
    <definedName name="Page34_60">OFFSET('[18]Page 34 Data'!$D$4,0,0,COUNTA('[18]Page 34 Data'!$D:$D)-1)</definedName>
    <definedName name="Page34_90">OFFSET('[18]Page 34 Data'!$E$4,0,0,COUNTA('[18]Page 34 Data'!$E:$E)-1)</definedName>
    <definedName name="Page34_Current">OFFSET('[18]Page 34 Data'!$B$4,0,0,COUNTA('[18]Page 34 Data'!$B:$B)-1)</definedName>
    <definedName name="Page34_Severe">OFFSET('[18]Page 34 Data'!$G$4,0,0,COUNTA('[18]Page 34 Data'!$G:$G)-1)</definedName>
    <definedName name="Page34_State">OFFSET('[18]Page 34 Data'!$A$4,0,0,COUNTA('[18]Page 34 Data'!$A:$A)-5)</definedName>
    <definedName name="Page35_All">OFFSET('[18]Page 35 Data'!$B$15,0,0,1,COUNTA('[18]Page 35 Data'!$B$15:YH$15))</definedName>
    <definedName name="Page35_AZ">OFFSET('[18]Page 35 Data'!$B$4,0,0,1,COUNTA('[18]Page 35 Data'!$B$4:YH$4))</definedName>
    <definedName name="Page35_CA">OFFSET('[18]Page 35 Data'!$B$5,0,0,1,COUNTA('[18]Page 35 Data'!$B$5:YH$5))</definedName>
    <definedName name="Page35_Date">OFFSET('[18]Page 35 Data'!$B$3,0,0,1,COUNTA('[18]Page 35 Data'!$B$3:YH$3))</definedName>
    <definedName name="Page35_FL">OFFSET('[18]Page 35 Data'!$B$6,0,0,1,COUNTA('[18]Page 35 Data'!$B$6:YH$6))</definedName>
    <definedName name="Page35_IL">OFFSET('[18]Page 35 Data'!$B$7,0,0,1,COUNTA('[18]Page 35 Data'!$B$7:YH$7))</definedName>
    <definedName name="Page35_MI">OFFSET('[18]Page 35 Data'!$B$8,0,0,1,COUNTA('[18]Page 35 Data'!$B$8:YH$8))</definedName>
    <definedName name="Page35_NJ">OFFSET('[18]Page 35 Data'!$B$9,0,0,1,COUNTA('[18]Page 35 Data'!$B$9:YH$9))</definedName>
    <definedName name="Page35_NV">OFFSET('[18]Page 35 Data'!$B$10,0,0,1,COUNTA('[18]Page 35 Data'!$B$10:YH$10))</definedName>
    <definedName name="Page35_NY">OFFSET('[18]Page 35 Data'!$B$11,0,0,1,COUNTA('[18]Page 35 Data'!$B$11:YH$11))</definedName>
    <definedName name="Page35_OH">OFFSET('[18]Page 35 Data'!$B$12,0,0,1,COUNTA('[18]Page 35 Data'!$B$12:YH$12))</definedName>
    <definedName name="Page35_PA">OFFSET('[18]Page 35 Data'!$B$13,0,0,1,COUNTA('[18]Page 35 Data'!$B$13:YH$13))</definedName>
    <definedName name="Page35_TX">OFFSET('[18]Page 35 Data'!$B$14,0,0,1,COUNTA('[18]Page 35 Data'!$B$14:YH$14))</definedName>
    <definedName name="Page36_All">OFFSET('[18]Page 36 Data'!$B$15,0,0,1,COUNTA('[18]Page 36 Data'!$B$15:YH$15))</definedName>
    <definedName name="Page36_AZ">OFFSET('[18]Page 36 Data'!$B$4,0,0,1,COUNTA('[18]Page 36 Data'!$B$4:YH$4))</definedName>
    <definedName name="Page36_CA">OFFSET('[18]Page 36 Data'!$B$5,0,0,1,COUNTA('[18]Page 36 Data'!$B$5:YH$5))</definedName>
    <definedName name="Page36_Date">OFFSET('[18]Page 36 Data'!$B$3,0,0,1,COUNTA('[18]Page 36 Data'!$B$3:YH$3))</definedName>
    <definedName name="Page36_FL">OFFSET('[18]Page 36 Data'!$B$6,0,0,1,COUNTA('[18]Page 36 Data'!$B$6:YH$6))</definedName>
    <definedName name="Page36_IL">OFFSET('[18]Page 36 Data'!$B$7,0,0,1,COUNTA('[18]Page 36 Data'!$B$7:YH$7))</definedName>
    <definedName name="Page36_MI">OFFSET('[18]Page 36 Data'!$B$8,0,0,1,COUNTA('[18]Page 36 Data'!$B$8:YH$8))</definedName>
    <definedName name="Page36_NJ">OFFSET('[18]Page 36 Data'!$B$9,0,0,1,COUNTA('[18]Page 36 Data'!$B$9:YH$9))</definedName>
    <definedName name="Page36_NV">OFFSET('[18]Page 36 Data'!$B$10,0,0,1,COUNTA('[18]Page 36 Data'!$B$10:YH$10))</definedName>
    <definedName name="Page36_NY">OFFSET('[18]Page 36 Data'!$B$11,0,0,1,COUNTA('[18]Page 36 Data'!$B$11:YH$11))</definedName>
    <definedName name="Page36_OH">OFFSET('[18]Page 36 Data'!$B$12,0,0,1,COUNTA('[18]Page 36 Data'!$B$12:YH$12))</definedName>
    <definedName name="Page36_PA">OFFSET('[18]Page 36 Data'!$B$13,0,0,1,COUNTA('[18]Page 36 Data'!$B$13:YH$13))</definedName>
    <definedName name="Page36_TX">OFFSET('[18]Page 36 Data'!$B$14,0,0,1,COUNTA('[18]Page 36 Data'!$B$14:YH$14))</definedName>
    <definedName name="Page37_AZ">OFFSET('[18]Page 37 Data'!$B$5,0,0,1,COUNTA('[18]Page 37 Data'!$B$5:ZY$5))</definedName>
    <definedName name="Page37_CA">OFFSET('[18]Page 37 Data'!$B$6,0,0,1,COUNTA('[18]Page 37 Data'!$B$6:ZY$6))</definedName>
    <definedName name="Page37_Date">OFFSET('[18]Page 37 Data'!$B$4,0,0,1,COUNTA('[18]Page 37 Data'!$B$4:ZY$4))</definedName>
    <definedName name="Page37_FL">OFFSET('[18]Page 37 Data'!$B$7,0,0,1,COUNTA('[18]Page 37 Data'!$B$7:ZY$7))</definedName>
    <definedName name="Page37_IL">OFFSET('[18]Page 37 Data'!$B$8,0,0,1,COUNTA('[18]Page 37 Data'!$B$8:ZY$8))</definedName>
    <definedName name="Page37_MI">OFFSET('[18]Page 37 Data'!$B$9,0,0,1,COUNTA('[18]Page 37 Data'!$B$9:ZY$9))</definedName>
    <definedName name="Page37_NJ">OFFSET('[18]Page 37 Data'!$B$10,0,0,1,COUNTA('[18]Page 37 Data'!$B$10:ZY$10))</definedName>
    <definedName name="Page37_NV">OFFSET('[18]Page 37 Data'!$B$11,0,0,1,COUNTA('[18]Page 37 Data'!$B$11:ZY$11))</definedName>
    <definedName name="Page37_NY">OFFSET('[18]Page 37 Data'!$B$12,0,0,1,COUNTA('[18]Page 37 Data'!$B$12:ZY$12))</definedName>
    <definedName name="Page37_OH">OFFSET('[18]Page 37 Data'!$B$13,0,0,1,COUNTA('[18]Page 37 Data'!$B$13:ZY$13))</definedName>
    <definedName name="Page37_PA">OFFSET('[18]Page 37 Data'!$B$14,0,0,1,COUNTA('[18]Page 37 Data'!$B$14:ZY$14))</definedName>
    <definedName name="Page37_TX">OFFSET('[18]Page 37 Data'!$B$15,0,0,1,COUNTA('[18]Page 37 Data'!$B$15:ZY$15))</definedName>
    <definedName name="Page37_US">OFFSET('[18]Page 37 Data'!$B$16,0,0,1,COUNTA('[18]Page 37 Data'!$B$16:ZY$16))</definedName>
    <definedName name="Page38_AZ">OFFSET('[18]Page 38 Data'!$B$4,0,0,1,COUNTA('[18]Page 38 Data'!$B$4:ZY$4))</definedName>
    <definedName name="Page38_CA">OFFSET('[18]Page 38 Data'!$B$5,0,0,1,COUNTA('[18]Page 38 Data'!$B$5:ZY$5))</definedName>
    <definedName name="Page38_Date">OFFSET('[18]Page 38 Data'!$B$3,0,0,1,COUNTA('[18]Page 38 Data'!$B$3:ZY$3))</definedName>
    <definedName name="Page38_FL">OFFSET('[18]Page 38 Data'!$B$6,0,0,1,COUNTA('[18]Page 38 Data'!$B$6:ZY$6))</definedName>
    <definedName name="Page38_IL">OFFSET('[18]Page 38 Data'!$B$7,0,0,1,COUNTA('[18]Page 38 Data'!$B$7:ZY$7))</definedName>
    <definedName name="Page38_MI">OFFSET('[18]Page 38 Data'!$B$8,0,0,1,COUNTA('[18]Page 38 Data'!$B$8:ZY$8))</definedName>
    <definedName name="Page38_NJ">OFFSET('[18]Page 38 Data'!$B$9,0,0,1,COUNTA('[18]Page 38 Data'!$B$9:ZY$9))</definedName>
    <definedName name="Page38_NV">OFFSET('[18]Page 38 Data'!$B$10,0,0,1,COUNTA('[18]Page 38 Data'!$B$10:ZY$10))</definedName>
    <definedName name="Page38_NY">OFFSET('[18]Page 38 Data'!$B$11,0,0,1,COUNTA('[18]Page 38 Data'!$B$11:ZY$11))</definedName>
    <definedName name="Page38_OH">OFFSET('[18]Page 38 Data'!$B$12,0,0,1,COUNTA('[18]Page 38 Data'!$B$12:ZY$12))</definedName>
    <definedName name="Page38_PA">OFFSET('[18]Page 38 Data'!$B$13,0,0,1,COUNTA('[18]Page 38 Data'!$B$13:ZY$13))</definedName>
    <definedName name="Page38_TX">OFFSET('[18]Page 38 Data'!$B$14,0,0,1,COUNTA('[18]Page 38 Data'!$B$14:ZY$14))</definedName>
    <definedName name="Page38_US">OFFSET('[18]Page 38 Data'!$B$15,0,0,1,COUNTA('[18]Page 38 Data'!$B$15:ZY$15))</definedName>
    <definedName name="Page39_ALL">OFFSET('[18]Page 39 Data'!$B$16,0,0,1,COUNTA('[18]Page 39 Data'!$B$16:ZG$16))</definedName>
    <definedName name="Page39_AZ">OFFSET('[18]Page 39 Data'!$B$5,0,0,1,COUNTA('[18]Page 39 Data'!$B$5:ZG$5))</definedName>
    <definedName name="Page39_CA">OFFSET('[18]Page 39 Data'!$B$6,0,0,1,COUNTA('[18]Page 39 Data'!$B$6:ZG$6))</definedName>
    <definedName name="Page39_Date">OFFSET('[18]Page 39 Data'!$B$4,0,0,1,COUNTA('[18]Page 39 Data'!$B$4:ZG$4))</definedName>
    <definedName name="Page39_FL">OFFSET('[18]Page 39 Data'!$B$7,0,0,1,COUNTA('[18]Page 39 Data'!$B$7:ZG$7))</definedName>
    <definedName name="Page39_IL">OFFSET('[18]Page 39 Data'!$B$8,0,0,1,COUNTA('[18]Page 39 Data'!$B$8:ZG$8))</definedName>
    <definedName name="Page39_MI">OFFSET('[18]Page 39 Data'!$B$9,0,0,1,COUNTA('[18]Page 39 Data'!$B$9:ZG$9))</definedName>
    <definedName name="Page39_NJ">OFFSET('[18]Page 39 Data'!$B$10,0,0,1,COUNTA('[18]Page 39 Data'!$B$10:ZG$10))</definedName>
    <definedName name="Page39_NV">OFFSET('[18]Page 39 Data'!$B$11,0,0,1,COUNTA('[18]Page 39 Data'!$B$11:ZG$11))</definedName>
    <definedName name="Page39_NY">OFFSET('[18]Page 39 Data'!$B$12,0,0,1,COUNTA('[18]Page 39 Data'!$B$12:ZG$12))</definedName>
    <definedName name="Page39_OH">OFFSET('[18]Page 39 Data'!$B$13,0,0,1,COUNTA('[18]Page 39 Data'!$B$13:ZG$13))</definedName>
    <definedName name="Page39_PA">OFFSET('[18]Page 39 Data'!$B$14,0,0,1,COUNTA('[18]Page 39 Data'!$B$14:ZG$14))</definedName>
    <definedName name="Page39_TX">OFFSET('[18]Page 39 Data'!$B$15,0,0,1,COUNTA('[18]Page 39 Data'!$B$15:ZG$15))</definedName>
    <definedName name="Page4_Auto">OFFSET('[18]Page 4 Data'!$B$5,0,0,COUNTA('[18]Page 4 Data'!$B:$B)-1)</definedName>
    <definedName name="Page4_CC">OFFSET('[18]Page 4 Data'!$C$5,0,0,COUNTA('[18]Page 4 Data'!$C:$C)-1)</definedName>
    <definedName name="Page4_Date">OFFSET('[18]Page 4 Data'!$A$5,0,0,COUNTA('[18]Page 4 Data'!$A:$A)-1)</definedName>
    <definedName name="Page4_HELOC">OFFSET('[18]Page 4 Data'!$E$5,0,0,COUNTA('[18]Page 4 Data'!$E:$E)-1)</definedName>
    <definedName name="Page4_Mortgage">OFFSET('[18]Page 4 Data'!$D$5,0,0,COUNTA('[18]Page 4 Data'!$D:$D)-1)</definedName>
    <definedName name="Page40_ALL">OFFSET('[18]Page 40 Data'!$B$16,0,0,1,COUNTA('[18]Page 40 Data'!$B$16:ZY$16))</definedName>
    <definedName name="Page40_AZ">OFFSET('[18]Page 40 Data'!$B$5,0,0,1,COUNTA('[18]Page 40 Data'!$B$5:ZY$5))</definedName>
    <definedName name="Page40_CA">OFFSET('[18]Page 40 Data'!$B$6,0,0,1,COUNTA('[18]Page 40 Data'!$B$6:ZY$6))</definedName>
    <definedName name="Page40_Date">OFFSET('[18]Page 40 Data'!$B$4,0,0,1,COUNTA('[18]Page 40 Data'!$B$4:ZY$4))</definedName>
    <definedName name="Page40_FL">OFFSET('[18]Page 40 Data'!$B$7,0,0,1,COUNTA('[18]Page 40 Data'!$B$7:ZY$7))</definedName>
    <definedName name="Page40_IL">OFFSET('[18]Page 40 Data'!$B$8,0,0,1,COUNTA('[18]Page 40 Data'!$B$8:ZY$8))</definedName>
    <definedName name="Page40_MI">OFFSET('[18]Page 40 Data'!$B$9,0,0,1,COUNTA('[18]Page 40 Data'!$B$9:ZY$9))</definedName>
    <definedName name="Page40_NJ">OFFSET('[18]Page 40 Data'!$B$10,0,0,1,COUNTA('[18]Page 40 Data'!$B$10:ZY$10))</definedName>
    <definedName name="Page40_NV">OFFSET('[18]Page 40 Data'!$B$11,0,0,1,COUNTA('[18]Page 40 Data'!$B$11:ZY$11))</definedName>
    <definedName name="Page40_NY">OFFSET('[18]Page 40 Data'!$B$12,0,0,1,COUNTA('[18]Page 40 Data'!$B$12:ZY$12))</definedName>
    <definedName name="Page40_OH">OFFSET('[18]Page 40 Data'!$B$13,0,0,1,COUNTA('[18]Page 40 Data'!$B$13:ZY$13))</definedName>
    <definedName name="Page40_PA">OFFSET('[18]Page 40 Data'!$B$14,0,0,1,COUNTA('[18]Page 40 Data'!$B$14:ZY$14))</definedName>
    <definedName name="Page40_TX">OFFSET('[18]Page 40 Data'!$B$15,0,0,1,COUNTA('[18]Page 40 Data'!$B$15:ZY$15))</definedName>
    <definedName name="Page5_Closed">OFFSET('[18]Page 5 Data'!$C$5,0,0,COUNTA('[18]Page 5 Data'!$C:$C)-1)</definedName>
    <definedName name="Page5_Date">OFFSET('[18]Page 5 Data'!$A$5,0,0,COUNTA('[18]Page 5 Data'!$A:$A)-3)</definedName>
    <definedName name="Page5_Inquiry">OFFSET('[18]Page 5 Data'!$B$5,0,0,COUNTA('[18]Page 5 Data'!$B:$B)-1)</definedName>
    <definedName name="Page5_Open">OFFSET('[18]Page 5 Data'!$D$5,0,0,COUNTA('[18]Page 5 Data'!$D:$D)-1)</definedName>
    <definedName name="Page6_620">OFFSET('[18]Page 6 Data'!$B$5,0,0,COUNTA('[18]Page 6 Data'!$B:$B)-1)</definedName>
    <definedName name="Page6_620to659">OFFSET('[18]Page 6 Data'!$C$5,0,0,COUNTA('[18]Page 6 Data'!$C:$C)-1)</definedName>
    <definedName name="Page6_660to719">OFFSET('[18]Page 6 Data'!$D$5,0,0,COUNTA('[18]Page 6 Data'!$D:$D)-1)</definedName>
    <definedName name="Page6_720to759">OFFSET('[18]Page 6 Data'!$E$5,0,0,COUNTA('[18]Page 6 Data'!$E:$E)-1)</definedName>
    <definedName name="Page6_760">OFFSET('[18]Page 6 Data'!$F$5,0,0,COUNTA('[18]Page 6 Data'!$F:$F)-1)</definedName>
    <definedName name="Page6_Date">OFFSET('[18]Page 5 Data'!$A$5,0,0,COUNTA('[18]Page 5 Data'!$A:$A)-3)</definedName>
    <definedName name="Page7_10th">OFFSET('[18]Page 7 Data'!$D$19,0,0,COUNTA('[18]Page 7 Data'!$D:$D)-16)</definedName>
    <definedName name="Page7_25th">OFFSET('[18]Page 7 Data'!$C$19,0,0,COUNTA('[18]Page 7 Data'!$C:$C)-16)</definedName>
    <definedName name="Page7_Date">OFFSET('[18]Page 7 Data'!$A$19,0,0,COUNTA('[18]Page 7 Data'!$A:$A)-17)</definedName>
    <definedName name="Page7_Median">OFFSET('[18]Page 7 Data'!$B$19,0,0,COUNTA('[18]Page 7 Data'!$B:$B)-16)</definedName>
    <definedName name="Page8_620">OFFSET('[18]Page 8 Data'!$B$5,0,0,COUNTA('[18]Page 8 Data'!$B:$B)-1)</definedName>
    <definedName name="Page8_620to659">OFFSET('[18]Page 8 Data'!$C$5,0,0,COUNTA('[18]Page 8 Data'!$C:$C)-1)</definedName>
    <definedName name="Page8_660to719">OFFSET('[18]Page 8 Data'!$D$5,0,0,COUNTA('[18]Page 8 Data'!$D:$D)-1)</definedName>
    <definedName name="Page8_720to759">OFFSET('[18]Page 8 Data'!$E$5,0,0,COUNTA('[18]Page 8 Data'!$E:$E)-1)</definedName>
    <definedName name="Page8_760">OFFSET('[18]Page 8 Data'!$F$5,0,0,COUNTA('[18]Page 8 Data'!$F:$F)-1)</definedName>
    <definedName name="Page8_Date">OFFSET('[18]Page 8 Data'!$A$5,0,0,COUNTA('[18]Page 8 Data'!$A:$A)-3)</definedName>
    <definedName name="Page9_10th">OFFSET('[18]Page 9 Data'!$D$20,0,0,COUNTA('[18]Page 9 Data'!$D:$D)-16)</definedName>
    <definedName name="Page9_25th">OFFSET('[18]Page 9 Data'!$C$20,0,0,COUNTA('[18]Page 9 Data'!$C:$C)-16)</definedName>
    <definedName name="Page9_Date">OFFSET('[18]Page 9 Data'!$A$20,0,0,COUNTA('[18]Page 9 Data'!$A:$A)-17)</definedName>
    <definedName name="Page9_Median">OFFSET('[18]Page 9 Data'!$B$20,0,0,COUNTA('[18]Page 9 Data'!$B:$B)-17)</definedName>
    <definedName name="PieChart">"PieChart"</definedName>
    <definedName name="_xlnm.Print_Titles">'[20]BCBS Analysis MODEL DO NOT USE!'!$A$1:$D$65536,'[20]BCBS Analysis MODEL DO NOT USE!'!$A$1:$IV$1</definedName>
    <definedName name="PRvolume">INDEX(#REF!,COUNTA(#REF!)-[1]Chart!$K$4+1):INDEX(#REF!,COUNTA(#REF!))</definedName>
    <definedName name="PRvolumeMM">INDEX(#REF!,COUNTA(#REF!)-[1]Chart!$K$4+1):INDEX(#REF!,COUNTA(#REF!))</definedName>
    <definedName name="PRVolumeMMYR">INDEX(#REF!,COUNTA(#REF!)-[1]Chart!$U$4+1):INDEX(#REF!,COUNTA(#REF!))</definedName>
    <definedName name="PRvolumeSP">INDEX(#REF!,COUNTA(#REF!)-[1]Chart!$K$4+1):INDEX(#REF!,COUNTA(#REF!))</definedName>
    <definedName name="PRVolumeSPYR">INDEX(#REF!,COUNTA(#REF!)-[1]Chart!$U$4+1):INDEX(#REF!,COUNTA(#REF!))</definedName>
    <definedName name="PRvolumeYR">INDEX(#REF!,COUNTA(#REF!)-[1]Chart!$U$4+1):INDEX(#REF!,COUNTA(#REF!))</definedName>
    <definedName name="ptData1">'[13]Developer Store'!$C$13</definedName>
    <definedName name="ptData2">'[13]Developer Store'!$C$15</definedName>
    <definedName name="ptHeader1">'[13]Developer Store'!$C$7</definedName>
    <definedName name="ptHeader2">'[13]Developer Store'!$C$9</definedName>
    <definedName name="ptHeader3">'[13]Developer Store'!$C$11</definedName>
    <definedName name="q">#REF!</definedName>
    <definedName name="RNG_Actions">#REF!</definedName>
    <definedName name="RNG_AGENT">#REF!</definedName>
    <definedName name="RNG_ARROWS">#REF!</definedName>
    <definedName name="RNG_CHART1">#REF!</definedName>
    <definedName name="RNG_CHART2">#REF!</definedName>
    <definedName name="RNG_CHART3">#REF!</definedName>
    <definedName name="RNG_CHART4">#REF!</definedName>
    <definedName name="RNG_CHART5">#REF!</definedName>
    <definedName name="RNG_CHART6">#REF!</definedName>
    <definedName name="RNG_CHART7">#REF!</definedName>
    <definedName name="RNG_CHART8">#REF!</definedName>
    <definedName name="RNG_CLASS_CE_ABS">#REF!</definedName>
    <definedName name="RNG_CURRENT_DATE">#REF!</definedName>
    <definedName name="RNG_DEAL_HEADER">#REF!</definedName>
    <definedName name="RNG_GO_BACK">#REF!</definedName>
    <definedName name="RNG_HYP">#REF!</definedName>
    <definedName name="RNG_Industry">#REF!</definedName>
    <definedName name="RNG_INFORMATION">#REF!</definedName>
    <definedName name="RNG_LAST_DATE">#REF!</definedName>
    <definedName name="RNG_Markers">#REF!</definedName>
    <definedName name="RNG_PERFORM_SUM_ABS">#REF!</definedName>
    <definedName name="RNG_PERFORM_SUM_PERCENT">#REF!</definedName>
    <definedName name="RNG_PERFORMANCE_ABS">#REF!</definedName>
    <definedName name="RNG_PERFORMANCE_Number">#REF!</definedName>
    <definedName name="RNG_PERFORMANCE_SUMMARY">#REF!</definedName>
    <definedName name="RNG_PREPAYMENT">#REF!</definedName>
    <definedName name="RNG_PREVIOUS_DATE">#REF!</definedName>
    <definedName name="RNG_ROW_DOWN">#REF!</definedName>
    <definedName name="RNG_RTNG">#REF!</definedName>
    <definedName name="RNG_Scale">#REF!</definedName>
    <definedName name="sanc">#REF!</definedName>
    <definedName name="Scatter">"Scatter"</definedName>
    <definedName name="sd">INDEX(#REF!,COUNTA(#REF!)-[1]Chart!$U$4+1):INDEX(#REF!,COUNTA(#REF!))</definedName>
    <definedName name="sdf">INDEX(#REF!,COUNTA(#REF!)-[1]Chart!$K$4+1):INDEX(#REF!,COUNTA(#REF!))</definedName>
    <definedName name="SearchCriteria">#REF!</definedName>
    <definedName name="SearchCriteriaType">#REF!</definedName>
    <definedName name="Securedvolume">INDEX(#REF!,COUNTA(#REF!)-[1]Chart!$K$4+1):INDEX(#REF!,COUNTA(#REF!))</definedName>
    <definedName name="securedvolumeYR">INDEX(#REF!,COUNTA(#REF!)-[1]Chart!$U$4+1):INDEX(#REF!,COUNTA(#REF!))</definedName>
    <definedName name="security">'[7]Security Mutual'!$A$99:$G$182</definedName>
    <definedName name="selectedchart">CHOOSE([1]Chart!$R$5,CHART1,CHART2,CHART3,CHART4,CHART5,CHART6,CHART7,CHART8,CHART9,CHART10,chart11,CHART12,CHART13,CHART14,CHART15,CHART16)</definedName>
    <definedName name="selectedchart1">CHOOSE([1]Chart!$R$5,CHART1,CHART2,CHART9a,CHART4,CHART5,CHART6,CHART7,CHART_9a,CHART9,CHART10,chart11,CHART12,CHART13,CHART14,CHART15,CHART16)</definedName>
    <definedName name="Series">"Series"</definedName>
    <definedName name="SLTLPERCENT">INDEX(#REF!,COUNTA(#REF!)-[1]Chart!$K$4+1):INDEX(#REF!,COUNTA(#REF!))</definedName>
    <definedName name="SLTLPERCENT_YR">INDEX(#REF!,COUNTA(#REF!)-[1]Chart!$U$4+1):INDEX(#REF!,COUNTA(#REF!))</definedName>
    <definedName name="SLTLQTR">#REF!</definedName>
    <definedName name="SLTLVOL">INDEX(#REF!,COUNTA(#REF!)-[1]Chart!$K$4+1):INDEX(#REF!,COUNTA(#REF!))</definedName>
    <definedName name="SLTLVOLUME_YR">INDEX(#REF!,COUNTA(#REF!)-[1]Chart!$U$4+1):INDEX(#REF!,COUNTA(#REF!))</definedName>
    <definedName name="SLTLVOLUMEMN">#REF!</definedName>
    <definedName name="SLTLVOLYR">#REF!</definedName>
    <definedName name="snl__33EF3427_5B7B_418A_9F48_722B601AFCB5_" localSheetId="7" hidden="1">'2.9 P2'!#REF!,'2.9 P2'!$B$12:$CT$38</definedName>
    <definedName name="snl__91DEF15C_1531_4514_A17D_6A116E5177E5_" localSheetId="7" hidden="1">'2.9 P2'!#REF!,'2.9 P2'!$B$12:$CT$38</definedName>
    <definedName name="snl__BC943AE7_06D0_4562_AF5C_23993916DE8C_" localSheetId="7" hidden="1">'2.9 P2'!#REF!,'2.9 P2'!$B$12:$CT$38</definedName>
    <definedName name="SpreadsheetBuilder_1" hidden="1">#REF!</definedName>
    <definedName name="SPVolMN">#REF!</definedName>
    <definedName name="SPVOLQTR">#REF!</definedName>
    <definedName name="SPVolumeYR">#REF!</definedName>
    <definedName name="SPWS_WBID">"7065D88A-6BAB-11D5-AB36-0050DAB9379B"</definedName>
    <definedName name="star">#REF!</definedName>
    <definedName name="Stats">INDEX(#REF!,COUNTA(#REF!)-[1]Chart!$K$4+1):INDEX(#REF!,COUNTA(#REF!))</definedName>
    <definedName name="STM_100" localSheetId="0">OFFSET([2]LL100!$H$2,COUNTA([2]LL100!$H$2:$H$65551)-1,0,-60,1)</definedName>
    <definedName name="STM_100">OFFSET([3]LL100!$H$2,COUNTA([3]LL100!$H$2:$H$65885)-1,0,-61,1)</definedName>
    <definedName name="STM_ALL" localSheetId="0">OFFSET('[2]All Loans'!$H$2,COUNTA('[2]All Loans'!$H$2:$H$708)-1,0,-60,1)</definedName>
    <definedName name="STM_ALL">OFFSET('[3]All Loans'!$H$2,COUNTA('[3]All Loans'!$H$2:$H$1040)-1,0,-61,1)</definedName>
    <definedName name="STM_B" localSheetId="0">OFFSET('[2]B Loans'!$H$2,COUNTA('[2]B Loans'!$H$2:$H$65734)-1,0,-60,1)</definedName>
    <definedName name="STM_B">OFFSET('[3]B Loans'!$H$2,COUNTA('[3]B Loans'!$H$2:$H$66067)-1,0,-61,1)</definedName>
    <definedName name="STM_BB" localSheetId="0">OFFSET('[2]BB Loans'!$H$2,COUNTA('[2]BB Loans'!$H$2:$H$65735)-1,0,-60,1)</definedName>
    <definedName name="STM_BB">OFFSET('[3]BB Loans'!$H$2,COUNTA('[3]BB Loans'!$H$2:$H$66068)-1,0,-61,1)</definedName>
    <definedName name="STM_CovHeavy" localSheetId="0">OFFSET('[2]Cov-Heavy'!$G$2,COUNT('[2]Cov-Heavy'!$G:$G)-1,0,-58,1)</definedName>
    <definedName name="STM_CovHeavy">OFFSET('[3]Cov-Heavy'!$G$2,COUNT('[3]Cov-Heavy'!$G:$G)-1,0,-61,1)</definedName>
    <definedName name="STM_CovLite" localSheetId="0">OFFSET('[2]Cov-Lite'!$G$2,COUNT('[2]Cov-Lite'!$G:$G)-1,0,-58,1)</definedName>
    <definedName name="STM_CovLite">OFFSET('[3]Cov-Lite'!$G$2,COUNT('[3]Cov-Lite'!$G:$G)-1,0,-61,1)</definedName>
    <definedName name="STM_FL" localSheetId="0">OFFSET('[2]First-Lien'!$H$2,COUNT('[2]First-Lien'!$H:$H)-1,0,-60,1)</definedName>
    <definedName name="STM_FL">OFFSET('[3]First-Lien'!$H$2,COUNT('[3]First-Lien'!$H:$H)-1,0,-61,1)</definedName>
    <definedName name="STM_FL_B" localSheetId="0">OFFSET('[2]FL B Rated'!$G$2,COUNT('[2]FL B Rated'!$G:$G)-1,0,-58,1)</definedName>
    <definedName name="STM_FL_B">OFFSET('[3]FL B Rated'!$G$2,COUNT('[3]FL B Rated'!$G:$G)-1,0,-61,1)</definedName>
    <definedName name="STM_LC" localSheetId="0">OFFSET('[2]Large Corp'!$H$2,COUNT('[2]Large Corp'!$H:$H)-1,0,-60,1)</definedName>
    <definedName name="STM_LC">OFFSET('[3]Large Corp'!$H$2,COUNT('[3]Large Corp'!$H:$H)-1,0,-61,1)</definedName>
    <definedName name="STM_MM" localSheetId="0">OFFSET('[2]Middle Market'!$H$2,COUNT('[2]Middle Market'!$H:$H)-1,0,-60,1)</definedName>
    <definedName name="STM_MM">OFFSET('[3]Middle Market'!$H$2,COUNT('[3]Middle Market'!$H:$H)-1,0,-61,1)</definedName>
    <definedName name="STM_SL" localSheetId="0">OFFSET('[2]Second-Lien'!$H$2,COUNT('[2]Second-Lien'!$H:$H)-1,0,-60,1)</definedName>
    <definedName name="STM_SL">OFFSET('[3]Second-Lien'!$H$2,COUNT('[3]Second-Lien'!$H:$H)-1,0,-61,1)</definedName>
    <definedName name="STM_SL_B" localSheetId="0">OFFSET('[2]SL B Rated'!$G$2,COUNT('[2]SL B Rated'!$G:$G)-1,0,-58,1)</definedName>
    <definedName name="STM_SL_B">OFFSET('[3]SL B Rated'!$G$2,COUNT('[3]SL B Rated'!$G:$G)-1,0,-61,1)</definedName>
    <definedName name="Stripe">"Stripe"</definedName>
    <definedName name="subvolume">INDEX(#REF!,COUNTA(#REF!)-[1]Chart!$K$4+1):INDEX(#REF!,COUNTA(#REF!))</definedName>
    <definedName name="subvolumeYR">INDEX(#REF!,COUNTA(#REF!)-[1]Chart!$U$4+1):INDEX(#REF!,COUNTA(#REF!))</definedName>
    <definedName name="Table">"Table"</definedName>
    <definedName name="tennessee">[7]Tennessee!$A$99:$G$182</definedName>
    <definedName name="test">CHOOSE([1]Chart!$R$5,CHART1,CHART2,CHART3,CHART4,CHART5,CHART6,CHART7,CHART8,CHART9,CHART10,chart11,CHART12,CHART13,CHART14,CHART15,CHART16)</definedName>
    <definedName name="test2">CHOOSE([1]Chart!$R$5,CHART1,CHART2,CHART9a,CHART4,CHART5,CHART6,CHART7,CHART_9a,CHART9,CHART10,chart11,CHART12,CHART13,CHART14,CHART15,CHART16)</definedName>
    <definedName name="Transaction_Data_Int">#REF!</definedName>
    <definedName name="TreeMap">"TreeMap"</definedName>
    <definedName name="Type">'[21]All Actions 1 Mar - 15 May'!#REF!</definedName>
    <definedName name="unsecvolume">INDEX(#REF!,COUNTA(#REF!)-[1]Chart!$K$4+1):INDEX(#REF!,COUNTA(#REF!))</definedName>
    <definedName name="unsecvolumeYR">INDEX(#REF!,COUNTA(#REF!)-[1]Chart!$U$4+1):INDEX(#REF!,COUNTA(#REF!))</definedName>
    <definedName name="USDynamic">OFFSET(#REF!,0,0,COUNTA(#REF!),COUNTA(#REF!))</definedName>
    <definedName name="valSelOption">'[22]Interactive Dashboard'!$AC$18</definedName>
    <definedName name="vol">#REF!</definedName>
    <definedName name="VolbyCCRYR">#REF!</definedName>
    <definedName name="VolbyIndYR">#REF!</definedName>
    <definedName name="VolbypurpYR">#REF!</definedName>
    <definedName name="VolMN">#REF!</definedName>
    <definedName name="VOLUMEQTR">#REF!</definedName>
    <definedName name="volumerange">INDEX(#REF!,COUNTA(#REF!)-[1]Chart!$K$4+1):INDEX(#REF!,COUNTA(#REF!))</definedName>
    <definedName name="volumerange1">INDEX(#REF!,COUNTA(#REF!)-[1]Chart!$K$4+1):INDEX(#REF!,COUNTA(#REF!))</definedName>
    <definedName name="VolumerangeYR">INDEX(#REF!,COUNTA(#REF!)-[1]Chart!$U$4+1):INDEX(#REF!,COUNTA(#REF!))</definedName>
    <definedName name="VolumeYR">#REF!</definedName>
    <definedName name="Waterfall">"Waterfall"</definedName>
    <definedName name="xdg">OFFSET([23]Deal_Flow!#REF!,0,0,COUNTA([23]Deal_Flow!$A:$A)-1,COUNTA([23]Deal_Flow!#REF!)-2)</definedName>
    <definedName name="YTMBHY" localSheetId="0">OFFSET('[2]Loans vs HY'!$E$3,COUNTA('[2]Loans vs HY'!$E$3:$E$14569)-1,0,-758,1)</definedName>
    <definedName name="YTMBHY">OFFSET('[3]Loans vs HY'!$E$3,COUNTA('[3]Loans vs HY'!$E$3:$E$15260)-1,0,-758,1)</definedName>
    <definedName name="YTMBL" localSheetId="0">OFFSET('[2]Loans vs HY'!$D$3,COUNTA('[2]Loans vs HY'!$D$3:$D$14569)-1,0,-758,1)</definedName>
    <definedName name="YTMBL">OFFSET('[3]Loans vs HY'!$D$3,COUNTA('[3]Loans vs HY'!$D$3:$D$15260)-1,0,-758,1)</definedName>
    <definedName name="YTMDateHY" localSheetId="0">OFFSET('[2]Loans vs HY'!$A$3,COUNTA('[2]Loans vs HY'!$A$3:$A$14569)-1,0,-758,1)</definedName>
    <definedName name="YTMDateHY">OFFSET('[3]Loans vs HY'!$A$3,COUNTA('[3]Loans vs HY'!$A$3:$A$15260)-1,0,-758,1)</definedName>
    <definedName name="YTMHY" localSheetId="0">OFFSET('[2]Loans vs HY'!$C$3,COUNTA('[2]Loans vs HY'!$C$3:$C$14569)-1,0,-758,1)</definedName>
    <definedName name="YTMHY">OFFSET('[3]Loans vs HY'!$C$3,COUNTA('[3]Loans vs HY'!$C$3:$C$15260)-1,0,-758,1)</definedName>
    <definedName name="YTMLLY" localSheetId="0">OFFSET('[2]Loans vs HY'!$B$3,COUNTA('[2]Loans vs HY'!$B$3:$B$14569)-1,0,-758,1)</definedName>
    <definedName name="YTMLLY">OFFSET('[3]Loans vs HY'!$B$3,COUNTA('[3]Loans vs HY'!$B$3:$B$15260)-1,0,-758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" i="33" l="1"/>
  <c r="F3" i="33"/>
  <c r="F4" i="33"/>
  <c r="F5" i="33"/>
  <c r="F6" i="33"/>
</calcChain>
</file>

<file path=xl/sharedStrings.xml><?xml version="1.0" encoding="utf-8"?>
<sst xmlns="http://schemas.openxmlformats.org/spreadsheetml/2006/main" count="209" uniqueCount="165">
  <si>
    <t>Private credit</t>
  </si>
  <si>
    <t>North America</t>
  </si>
  <si>
    <t>Europe</t>
  </si>
  <si>
    <t>Leveraged loans</t>
  </si>
  <si>
    <t>HY</t>
  </si>
  <si>
    <t>2021Q4</t>
  </si>
  <si>
    <t>High yield bonds</t>
  </si>
  <si>
    <t>Investment grade bonds</t>
  </si>
  <si>
    <t>Debt/EBITDA</t>
  </si>
  <si>
    <t>Size</t>
  </si>
  <si>
    <t>Private credit
Median size: $0.5bn</t>
  </si>
  <si>
    <t>Leveraged loans
Median size: $4.6bn</t>
  </si>
  <si>
    <t>High yield bonds
Median size: $4.5bn</t>
  </si>
  <si>
    <t>Investment grade bonds
Median size: $16bn</t>
  </si>
  <si>
    <t>interquartile range</t>
  </si>
  <si>
    <t>Unitranche</t>
  </si>
  <si>
    <t>Mezzanine</t>
  </si>
  <si>
    <t>Other</t>
  </si>
  <si>
    <t>Variable rate debt 0%-25% of total debt</t>
  </si>
  <si>
    <t>Variable rate debt 25%-50% of total debt</t>
  </si>
  <si>
    <t>Variable rate debt 50%-75% of total debt</t>
  </si>
  <si>
    <t>Variable rate debt 75%-100% of total debt</t>
  </si>
  <si>
    <t>PIK share</t>
  </si>
  <si>
    <t>PIK (right scale)</t>
  </si>
  <si>
    <t>non-PIK (right scale)</t>
  </si>
  <si>
    <t>2018 interest income = 1</t>
  </si>
  <si>
    <t>Interest coverage ratio (left scale)</t>
  </si>
  <si>
    <t>Share of firms with ICR &lt; 1 (right scale)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2Q1</t>
  </si>
  <si>
    <t>2022Q2</t>
  </si>
  <si>
    <t>2022Q3</t>
  </si>
  <si>
    <t>2022Q4</t>
  </si>
  <si>
    <t>2023Q1</t>
  </si>
  <si>
    <t>2023Q2</t>
  </si>
  <si>
    <t>2023Q3</t>
  </si>
  <si>
    <t>Shadow Private Credit Universe share ICR&lt;1</t>
  </si>
  <si>
    <t>High-yield bonds</t>
  </si>
  <si>
    <t>Sponsored</t>
  </si>
  <si>
    <t>Secured</t>
  </si>
  <si>
    <t>Health care</t>
  </si>
  <si>
    <t>All</t>
  </si>
  <si>
    <t>Software</t>
  </si>
  <si>
    <t>IT infrastructure</t>
  </si>
  <si>
    <t>Industrial Machinery</t>
  </si>
  <si>
    <t>&lt;0</t>
  </si>
  <si>
    <t>BDC lending</t>
  </si>
  <si>
    <t>25th percentile</t>
  </si>
  <si>
    <t>median</t>
  </si>
  <si>
    <t>75th</t>
  </si>
  <si>
    <t>interquartile</t>
  </si>
  <si>
    <t>0-40</t>
  </si>
  <si>
    <t>40-80</t>
  </si>
  <si>
    <t>LL</t>
  </si>
  <si>
    <t>50th</t>
  </si>
  <si>
    <t>Private credit lending</t>
  </si>
  <si>
    <t>Private credit fundraising</t>
  </si>
  <si>
    <t>Top 10</t>
  </si>
  <si>
    <t>CQ42023</t>
  </si>
  <si>
    <t>CQ32023</t>
  </si>
  <si>
    <t>CQ22023</t>
  </si>
  <si>
    <t>CQ12023</t>
  </si>
  <si>
    <t>CQ42022</t>
  </si>
  <si>
    <t>CQ32022</t>
  </si>
  <si>
    <t>CQ22022</t>
  </si>
  <si>
    <t>CQ12022</t>
  </si>
  <si>
    <t>CQ42021</t>
  </si>
  <si>
    <t>CQ32021</t>
  </si>
  <si>
    <t>CQ22021</t>
  </si>
  <si>
    <t>CQ12021</t>
  </si>
  <si>
    <t>CQ42020</t>
  </si>
  <si>
    <t>CQ32020</t>
  </si>
  <si>
    <t>CQ22020</t>
  </si>
  <si>
    <t>CQ12020</t>
  </si>
  <si>
    <t>CQ42019</t>
  </si>
  <si>
    <t>CQ32019</t>
  </si>
  <si>
    <t>CQ22019</t>
  </si>
  <si>
    <t>CQ42018</t>
  </si>
  <si>
    <t>CQ12019</t>
  </si>
  <si>
    <t>CQ32018</t>
  </si>
  <si>
    <t>CQ22018</t>
  </si>
  <si>
    <t>CQ12018</t>
  </si>
  <si>
    <t>CQ42017</t>
  </si>
  <si>
    <t>CQ32017</t>
  </si>
  <si>
    <t>CQ22017</t>
  </si>
  <si>
    <t>CQ12017</t>
  </si>
  <si>
    <t>CQ42016</t>
  </si>
  <si>
    <t>CQ32016</t>
  </si>
  <si>
    <t>CQ22016</t>
  </si>
  <si>
    <t>CQ12016</t>
  </si>
  <si>
    <t>CQ42015</t>
  </si>
  <si>
    <t>CQ32015</t>
  </si>
  <si>
    <t>CQ22015</t>
  </si>
  <si>
    <t>CQ12015</t>
  </si>
  <si>
    <t>CQ42014</t>
  </si>
  <si>
    <t>CQ32014</t>
  </si>
  <si>
    <t>CQ22014</t>
  </si>
  <si>
    <t>CQ12014</t>
  </si>
  <si>
    <t>CQ42013</t>
  </si>
  <si>
    <t>CQ32013</t>
  </si>
  <si>
    <t>CQ22013</t>
  </si>
  <si>
    <t>CQ42012</t>
  </si>
  <si>
    <t>CQ12013</t>
  </si>
  <si>
    <t>CQ32012</t>
  </si>
  <si>
    <t>CQ22012</t>
  </si>
  <si>
    <t>CQ12012</t>
  </si>
  <si>
    <t>CQ42011</t>
  </si>
  <si>
    <t>CQ32011</t>
  </si>
  <si>
    <t>CQ22011</t>
  </si>
  <si>
    <t>CQ12011</t>
  </si>
  <si>
    <t>CQ42010</t>
  </si>
  <si>
    <t>CQ32010</t>
  </si>
  <si>
    <t>CQ22010</t>
  </si>
  <si>
    <t>CQ12010</t>
  </si>
  <si>
    <t>CQ42009</t>
  </si>
  <si>
    <t>CQ32009</t>
  </si>
  <si>
    <t>CQ22009</t>
  </si>
  <si>
    <t>CQ12009</t>
  </si>
  <si>
    <t>CQ42008</t>
  </si>
  <si>
    <t>CQ32008</t>
  </si>
  <si>
    <t>CQ22008</t>
  </si>
  <si>
    <t>CQ12008</t>
  </si>
  <si>
    <t>CQ42007</t>
  </si>
  <si>
    <t>CQ32007</t>
  </si>
  <si>
    <t>CQ22007</t>
  </si>
  <si>
    <t>CQ12007</t>
  </si>
  <si>
    <t>CQ42006</t>
  </si>
  <si>
    <t>CQ32006</t>
  </si>
  <si>
    <t>CQ22006</t>
  </si>
  <si>
    <t>CQ12006</t>
  </si>
  <si>
    <t>CQ42005</t>
  </si>
  <si>
    <t>CQ32005</t>
  </si>
  <si>
    <t>CQ22005</t>
  </si>
  <si>
    <t>CQ12005</t>
  </si>
  <si>
    <t>CQ42004</t>
  </si>
  <si>
    <t>CQ32004</t>
  </si>
  <si>
    <t>NA</t>
  </si>
  <si>
    <t>Median</t>
  </si>
  <si>
    <t>Weighted by number of private credit funds under management</t>
  </si>
  <si>
    <t>Weighted by private credit assets under management</t>
  </si>
  <si>
    <t>yes</t>
  </si>
  <si>
    <t>Non - Sponsored</t>
  </si>
  <si>
    <t>Other regions</t>
  </si>
  <si>
    <t>Asia Pacific</t>
  </si>
  <si>
    <t>Average</t>
  </si>
  <si>
    <t>Top 10 percent</t>
  </si>
  <si>
    <t>Bottom 10 percent</t>
  </si>
  <si>
    <t>IQR</t>
  </si>
  <si>
    <t>Global Insurers</t>
  </si>
  <si>
    <t>Bottom 10</t>
  </si>
  <si>
    <t>90th percentile</t>
  </si>
  <si>
    <t>10th percentile</t>
  </si>
  <si>
    <t>90th Percentile</t>
  </si>
  <si>
    <t>10th Percentile</t>
  </si>
  <si>
    <t>PE-influenced Insurers</t>
  </si>
  <si>
    <t>RBC Ratios</t>
  </si>
  <si>
    <t>US PE-influenced Insurers</t>
  </si>
  <si>
    <t>US Insur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%"/>
    <numFmt numFmtId="165" formatCode="#,##0.00;\(#,##0.00\)"/>
  </numFmts>
  <fonts count="1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1"/>
      <name val="Calibri"/>
      <family val="2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0" fontId="4" fillId="0" borderId="0"/>
    <xf numFmtId="9" fontId="1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0" fontId="5" fillId="0" borderId="0"/>
    <xf numFmtId="0" fontId="7" fillId="0" borderId="0"/>
    <xf numFmtId="0" fontId="6" fillId="0" borderId="0" applyNumberForma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" fillId="0" borderId="0"/>
    <xf numFmtId="0" fontId="8" fillId="0" borderId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Fill="1"/>
    <xf numFmtId="0" fontId="5" fillId="0" borderId="0" xfId="3"/>
    <xf numFmtId="9" fontId="5" fillId="0" borderId="0" xfId="3" applyNumberFormat="1"/>
    <xf numFmtId="0" fontId="5" fillId="0" borderId="0" xfId="5"/>
    <xf numFmtId="0" fontId="7" fillId="0" borderId="0" xfId="6"/>
    <xf numFmtId="0" fontId="8" fillId="0" borderId="0" xfId="6" applyFont="1"/>
    <xf numFmtId="0" fontId="6" fillId="0" borderId="0" xfId="7" applyAlignment="1"/>
    <xf numFmtId="3" fontId="5" fillId="0" borderId="0" xfId="5" applyNumberFormat="1"/>
    <xf numFmtId="0" fontId="10" fillId="0" borderId="0" xfId="9"/>
    <xf numFmtId="0" fontId="11" fillId="0" borderId="0" xfId="9" applyFont="1"/>
    <xf numFmtId="2" fontId="5" fillId="0" borderId="0" xfId="5" applyNumberFormat="1" applyAlignment="1">
      <alignment horizontal="center"/>
    </xf>
    <xf numFmtId="0" fontId="0" fillId="2" borderId="0" xfId="0" applyFill="1"/>
    <xf numFmtId="9" fontId="0" fillId="0" borderId="0" xfId="0" applyNumberFormat="1"/>
    <xf numFmtId="0" fontId="5" fillId="0" borderId="0" xfId="5" applyAlignment="1">
      <alignment horizontal="left" vertical="top"/>
    </xf>
    <xf numFmtId="0" fontId="5" fillId="0" borderId="0" xfId="5" applyAlignment="1">
      <alignment horizontal="left" wrapText="1"/>
    </xf>
    <xf numFmtId="0" fontId="5" fillId="0" borderId="0" xfId="5" applyAlignment="1">
      <alignment horizontal="right" wrapText="1"/>
    </xf>
    <xf numFmtId="49" fontId="5" fillId="0" borderId="0" xfId="5" applyNumberFormat="1" applyAlignment="1">
      <alignment horizontal="left" vertical="top"/>
    </xf>
    <xf numFmtId="4" fontId="5" fillId="0" borderId="0" xfId="5" applyNumberFormat="1" applyAlignment="1">
      <alignment horizontal="right" vertical="top"/>
    </xf>
    <xf numFmtId="165" fontId="5" fillId="0" borderId="0" xfId="5" applyNumberFormat="1" applyAlignment="1">
      <alignment horizontal="right" vertical="top"/>
    </xf>
    <xf numFmtId="0" fontId="12" fillId="0" borderId="0" xfId="0" applyFont="1" applyFill="1" applyAlignment="1">
      <alignment horizontal="right" vertical="center" wrapText="1"/>
    </xf>
    <xf numFmtId="0" fontId="13" fillId="0" borderId="0" xfId="0" applyFont="1" applyFill="1" applyAlignment="1">
      <alignment horizontal="right" vertical="center" wrapText="1"/>
    </xf>
    <xf numFmtId="9" fontId="13" fillId="0" borderId="0" xfId="2" applyFont="1" applyFill="1" applyAlignment="1">
      <alignment horizontal="right" vertical="center" wrapText="1"/>
    </xf>
    <xf numFmtId="0" fontId="0" fillId="0" borderId="0" xfId="0" applyFill="1" applyAlignment="1">
      <alignment wrapText="1"/>
    </xf>
    <xf numFmtId="0" fontId="12" fillId="0" borderId="0" xfId="0" applyFont="1" applyFill="1" applyAlignment="1">
      <alignment horizontal="right" vertical="center"/>
    </xf>
    <xf numFmtId="0" fontId="3" fillId="0" borderId="0" xfId="0" applyFont="1"/>
    <xf numFmtId="0" fontId="3" fillId="0" borderId="0" xfId="0" applyFont="1" applyFill="1" applyAlignment="1"/>
    <xf numFmtId="2" fontId="3" fillId="0" borderId="0" xfId="0" applyNumberFormat="1" applyFont="1"/>
    <xf numFmtId="0" fontId="14" fillId="0" borderId="0" xfId="0" applyFont="1" applyFill="1"/>
    <xf numFmtId="0" fontId="0" fillId="0" borderId="0" xfId="0" applyFont="1"/>
    <xf numFmtId="2" fontId="0" fillId="0" borderId="0" xfId="0" applyNumberFormat="1" applyFont="1"/>
    <xf numFmtId="0" fontId="0" fillId="0" borderId="0" xfId="0" applyFont="1" applyFill="1"/>
    <xf numFmtId="0" fontId="2" fillId="0" borderId="0" xfId="0" applyFont="1" applyFill="1"/>
    <xf numFmtId="0" fontId="5" fillId="0" borderId="0" xfId="5" applyFont="1" applyBorder="1"/>
    <xf numFmtId="0" fontId="5" fillId="0" borderId="0" xfId="5" applyFont="1" applyBorder="1" applyAlignment="1">
      <alignment horizontal="center" vertical="top"/>
    </xf>
    <xf numFmtId="0" fontId="0" fillId="0" borderId="0" xfId="0" applyFont="1" applyBorder="1"/>
    <xf numFmtId="2" fontId="5" fillId="0" borderId="0" xfId="5" applyNumberFormat="1" applyFont="1" applyBorder="1"/>
    <xf numFmtId="164" fontId="0" fillId="2" borderId="0" xfId="14" applyNumberFormat="1" applyFont="1" applyFill="1"/>
    <xf numFmtId="164" fontId="0" fillId="0" borderId="0" xfId="14" applyNumberFormat="1" applyFont="1"/>
    <xf numFmtId="0" fontId="0" fillId="0" borderId="0" xfId="0" applyAlignment="1">
      <alignment horizontal="center"/>
    </xf>
  </cellXfs>
  <cellStyles count="15">
    <cellStyle name="Comma 2" xfId="12" xr:uid="{30A468E5-6A2E-4720-9E8C-5B32490F2A65}"/>
    <cellStyle name="Comma 3" xfId="13" xr:uid="{1C13612D-A7E6-4790-956D-AD8FA993660B}"/>
    <cellStyle name="Hyperlink 2" xfId="7" xr:uid="{AB3F7AC3-161E-4998-9C4E-FC2BB084E449}"/>
    <cellStyle name="Hyperlink 2 2" xfId="8" xr:uid="{384734D7-F73D-4FD3-B133-7A89FEC2D56E}"/>
    <cellStyle name="Normal" xfId="0" builtinId="0"/>
    <cellStyle name="Normal 2" xfId="1" xr:uid="{8B4C6127-7F0A-47BB-8EA7-1912C7827FCF}"/>
    <cellStyle name="Normal 2 2" xfId="5" xr:uid="{29B562F0-FCED-40A8-A825-5962E58B0A55}"/>
    <cellStyle name="Normal 2 2 4 2" xfId="11" xr:uid="{82A0F8A5-099B-44CB-A4B1-1D55D5F89EE9}"/>
    <cellStyle name="Normal 2 3" xfId="10" xr:uid="{44CBC2BB-3A3C-4101-A575-F07F4E09B1AE}"/>
    <cellStyle name="Normal 3" xfId="3" xr:uid="{F394DC2C-7371-413A-90DE-831A9245E63B}"/>
    <cellStyle name="Normal 4" xfId="6" xr:uid="{0CCCB49C-4B1E-4092-96E5-53F91A18C26D}"/>
    <cellStyle name="Normal 5" xfId="9" xr:uid="{FB185137-EFE3-4A3B-9201-34D9FACCE274}"/>
    <cellStyle name="Percent" xfId="14" builtinId="5"/>
    <cellStyle name="Percent 2" xfId="2" xr:uid="{C7F01C41-6A20-43AA-B97A-3AE5D2338EE9}"/>
    <cellStyle name="Percent 3" xfId="4" xr:uid="{AB9F57AF-42CA-43A2-A37A-14A3D1AC2C2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637215229891156"/>
          <c:y val="3.7789260717410324E-2"/>
          <c:w val="0.74258598787042718"/>
          <c:h val="0.80146252551764363"/>
        </c:manualLayout>
      </c:layout>
      <c:bubbleChart>
        <c:varyColors val="0"/>
        <c:ser>
          <c:idx val="3"/>
          <c:order val="0"/>
          <c:spPr>
            <a:solidFill>
              <a:schemeClr val="accent2">
                <a:lumMod val="20000"/>
                <a:lumOff val="80000"/>
              </a:schemeClr>
            </a:solidFill>
            <a:ln w="19050">
              <a:solidFill>
                <a:schemeClr val="accent2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24447823709536309"/>
                  <c:y val="8.1018518518518517E-2"/>
                </c:manualLayout>
              </c:layout>
              <c:tx>
                <c:rich>
                  <a:bodyPr/>
                  <a:lstStyle/>
                  <a:p>
                    <a:fld id="{F6B3079A-CC2E-48DE-850A-AAEBD5662D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5320931758530181"/>
                      <c:h val="0.1025694444444444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F0D-471D-B630-407AB5B522E0}"/>
                </c:ext>
              </c:extLst>
            </c:dLbl>
            <c:dLbl>
              <c:idx val="1"/>
              <c:layout>
                <c:manualLayout>
                  <c:x val="-3.135476815398075E-2"/>
                  <c:y val="-0.14351851851851852"/>
                </c:manualLayout>
              </c:layout>
              <c:tx>
                <c:rich>
                  <a:bodyPr/>
                  <a:lstStyle/>
                  <a:p>
                    <a:fld id="{3DA22E62-90A7-4E0C-A4B8-BDFF2ADE8D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6000656167979004"/>
                      <c:h val="0.1025694444444444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F0D-471D-B630-407AB5B522E0}"/>
                </c:ext>
              </c:extLst>
            </c:dLbl>
            <c:dLbl>
              <c:idx val="2"/>
              <c:layout>
                <c:manualLayout>
                  <c:x val="-7.0065179352580942E-2"/>
                  <c:y val="0.12962962962962962"/>
                </c:manualLayout>
              </c:layout>
              <c:tx>
                <c:rich>
                  <a:bodyPr wrap="square" lIns="38100" tIns="19050" rIns="38100" bIns="19050" anchor="ctr" anchorCtr="0">
                    <a:noAutofit/>
                  </a:bodyPr>
                  <a:lstStyle/>
                  <a:p>
                    <a:pPr algn="ctr">
                      <a:defRPr lang="en-US" sz="1600" b="0" i="0" u="none" strike="noStrike" kern="1200" baseline="0">
                        <a:solidFill>
                          <a:srgbClr val="000000"/>
                        </a:solidFill>
                        <a:latin typeface="Arial Narrow"/>
                        <a:ea typeface="Arial Narrow"/>
                        <a:cs typeface="Arial Narrow"/>
                      </a:defRPr>
                    </a:pPr>
                    <a:fld id="{614C8228-0CEF-4ABB-BA04-A4B0228BC2B6}" type="CELLRANGE">
                      <a:rPr lang="en-US"/>
                      <a:pPr algn="ctr">
                        <a:defRPr lang="en-US" sz="1600" b="0" i="0" u="none" strike="noStrike" kern="1200" baseline="0">
                          <a:solidFill>
                            <a:srgbClr val="000000"/>
                          </a:solidFill>
                          <a:latin typeface="Arial Narrow"/>
                          <a:ea typeface="Arial Narrow"/>
                          <a:cs typeface="Arial Narrow"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242541557305331"/>
                      <c:h val="9.3842592592592589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F0D-471D-B630-407AB5B522E0}"/>
                </c:ext>
              </c:extLst>
            </c:dLbl>
            <c:dLbl>
              <c:idx val="3"/>
              <c:layout>
                <c:manualLayout>
                  <c:x val="-0.2629945319335083"/>
                  <c:y val="0.16666666666666657"/>
                </c:manualLayout>
              </c:layout>
              <c:tx>
                <c:rich>
                  <a:bodyPr/>
                  <a:lstStyle/>
                  <a:p>
                    <a:fld id="{B63F26A1-692A-4564-A79C-5E49C40713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26990376202975"/>
                      <c:h val="0.1025694444444444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BF0D-471D-B630-407AB5B522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6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2.3 P2'!$E$3:$E$6</c:f>
              <c:numCache>
                <c:formatCode>0%</c:formatCode>
                <c:ptCount val="4"/>
                <c:pt idx="0">
                  <c:v>0.34892794670076799</c:v>
                </c:pt>
                <c:pt idx="1">
                  <c:v>0.46773025893298981</c:v>
                </c:pt>
                <c:pt idx="2">
                  <c:v>0.46964941512555425</c:v>
                </c:pt>
                <c:pt idx="3">
                  <c:v>0.34602289646202317</c:v>
                </c:pt>
              </c:numCache>
            </c:numRef>
          </c:xVal>
          <c:yVal>
            <c:numRef>
              <c:f>'2.3 P2'!$F$3:$F$6</c:f>
              <c:numCache>
                <c:formatCode>General</c:formatCode>
                <c:ptCount val="4"/>
                <c:pt idx="0">
                  <c:v>4.7249999999999996</c:v>
                </c:pt>
                <c:pt idx="1">
                  <c:v>4.2670000000000003</c:v>
                </c:pt>
                <c:pt idx="2">
                  <c:v>3.8810000000000002</c:v>
                </c:pt>
                <c:pt idx="3">
                  <c:v>3.2435</c:v>
                </c:pt>
              </c:numCache>
            </c:numRef>
          </c:yVal>
          <c:bubbleSize>
            <c:numRef>
              <c:f>'2.3 P2'!$G$3:$G$6</c:f>
              <c:numCache>
                <c:formatCode>General</c:formatCode>
                <c:ptCount val="4"/>
                <c:pt idx="0">
                  <c:v>452832.5</c:v>
                </c:pt>
                <c:pt idx="1">
                  <c:v>4647150</c:v>
                </c:pt>
                <c:pt idx="2">
                  <c:v>4508248.5</c:v>
                </c:pt>
                <c:pt idx="3">
                  <c:v>16017500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.3 P2'!$C$3:$C$6</c15:f>
                <c15:dlblRangeCache>
                  <c:ptCount val="4"/>
                  <c:pt idx="0">
                    <c:v>Private credit
Median size: $0.5bn</c:v>
                  </c:pt>
                  <c:pt idx="1">
                    <c:v>Leveraged loans
Median size: $4.6bn</c:v>
                  </c:pt>
                  <c:pt idx="2">
                    <c:v>High yield bonds
Median size: $4.5bn</c:v>
                  </c:pt>
                  <c:pt idx="3">
                    <c:v>Investment grade bonds
Median size: $16b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BF0D-471D-B630-407AB5B52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1632798831"/>
        <c:axId val="1626505535"/>
      </c:bubbleChart>
      <c:valAx>
        <c:axId val="1632798831"/>
        <c:scaling>
          <c:orientation val="minMax"/>
          <c:max val="0.5"/>
          <c:min val="0.30000000000000004"/>
        </c:scaling>
        <c:delete val="0"/>
        <c:axPos val="b"/>
        <c:title>
          <c:tx>
            <c:rich>
              <a:bodyPr/>
              <a:lstStyle/>
              <a:p>
                <a:pPr algn="ctr" rtl="0">
                  <a:defRPr lang="en-US" sz="2000" b="1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sz="2000" b="1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rPr>
                  <a:t>Debt-to-assets ratio, percent</a:t>
                </a:r>
              </a:p>
            </c:rich>
          </c:tx>
          <c:layout>
            <c:manualLayout>
              <c:xMode val="edge"/>
              <c:yMode val="edge"/>
              <c:x val="0.26959291485727899"/>
              <c:y val="0.93760407553222513"/>
            </c:manualLayout>
          </c:layout>
          <c:overlay val="0"/>
        </c:title>
        <c:numFmt formatCode="0%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6505535"/>
        <c:crosses val="autoZero"/>
        <c:crossBetween val="midCat"/>
        <c:majorUnit val="0.1"/>
      </c:valAx>
      <c:valAx>
        <c:axId val="1626505535"/>
        <c:scaling>
          <c:orientation val="minMax"/>
          <c:max val="5"/>
          <c:min val="2"/>
        </c:scaling>
        <c:delete val="0"/>
        <c:axPos val="l"/>
        <c:title>
          <c:tx>
            <c:rich>
              <a:bodyPr/>
              <a:lstStyle/>
              <a:p>
                <a:pPr algn="ctr">
                  <a:defRPr lang="en-US" sz="2000" b="1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sz="2000" b="1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rPr>
                  <a:t>Debt-to-EBITDA ratio</a:t>
                </a:r>
              </a:p>
            </c:rich>
          </c:tx>
          <c:layout>
            <c:manualLayout>
              <c:xMode val="edge"/>
              <c:yMode val="edge"/>
              <c:x val="2.2082625824961732E-3"/>
              <c:y val="0.26671496792067656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32798831"/>
        <c:crosses val="autoZero"/>
        <c:crossBetween val="midCat"/>
      </c:valAx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691317907876536"/>
          <c:y val="3.988677885852504E-2"/>
          <c:w val="0.72387829299115403"/>
          <c:h val="0.873973753280839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 P3'!$C$4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C$24:$C$26</c:f>
              <c:numCache>
                <c:formatCode>0.0%</c:formatCode>
                <c:ptCount val="3"/>
                <c:pt idx="0">
                  <c:v>5.3366081280493471E-2</c:v>
                </c:pt>
                <c:pt idx="1">
                  <c:v>2.7275197466988595E-2</c:v>
                </c:pt>
                <c:pt idx="2">
                  <c:v>8.131431881432404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44-41AA-AB08-D1E483380656}"/>
            </c:ext>
          </c:extLst>
        </c:ser>
        <c:ser>
          <c:idx val="2"/>
          <c:order val="2"/>
          <c:tx>
            <c:strRef>
              <c:f>'2.6 P3'!$F$4</c:f>
              <c:strCache>
                <c:ptCount val="1"/>
                <c:pt idx="0">
                  <c:v>interquarti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944-41AA-AB08-D1E48338065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44-41AA-AB08-D1E48338065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944-41AA-AB08-D1E483380656}"/>
              </c:ext>
            </c:extLst>
          </c:dPt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F$24:$F$26</c:f>
              <c:numCache>
                <c:formatCode>0.0%</c:formatCode>
                <c:ptCount val="3"/>
                <c:pt idx="0">
                  <c:v>6.447660909796149E-2</c:v>
                </c:pt>
                <c:pt idx="1">
                  <c:v>7.1014813228784335E-2</c:v>
                </c:pt>
                <c:pt idx="2">
                  <c:v>1.92129237694373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44-41AA-AB08-D1E483380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634223"/>
        <c:axId val="938485391"/>
      </c:barChart>
      <c:lineChart>
        <c:grouping val="standard"/>
        <c:varyColors val="0"/>
        <c:ser>
          <c:idx val="1"/>
          <c:order val="1"/>
          <c:tx>
            <c:strRef>
              <c:f>'2.6 P3'!$D$4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D$24:$D$26</c:f>
              <c:numCache>
                <c:formatCode>0.0%</c:formatCode>
                <c:ptCount val="3"/>
                <c:pt idx="0">
                  <c:v>8.3417085427135676E-2</c:v>
                </c:pt>
                <c:pt idx="1">
                  <c:v>4.8752399232245676E-2</c:v>
                </c:pt>
                <c:pt idx="2">
                  <c:v>1.39172388198181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944-41AA-AB08-D1E483380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34223"/>
        <c:axId val="938485391"/>
      </c:lineChart>
      <c:catAx>
        <c:axId val="3163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8485391"/>
        <c:crosses val="autoZero"/>
        <c:auto val="1"/>
        <c:lblAlgn val="ctr"/>
        <c:lblOffset val="100"/>
        <c:noMultiLvlLbl val="0"/>
      </c:catAx>
      <c:valAx>
        <c:axId val="938485391"/>
        <c:scaling>
          <c:orientation val="minMax"/>
          <c:max val="0.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634223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4453401926949"/>
          <c:y val="3.4812527303801431E-2"/>
          <c:w val="0.72387829299115403"/>
          <c:h val="0.8788787898913953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 P3'!$C$4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C$29:$C$31</c:f>
              <c:numCache>
                <c:formatCode>0.0%</c:formatCode>
                <c:ptCount val="3"/>
                <c:pt idx="0">
                  <c:v>3.4573329660669908E-2</c:v>
                </c:pt>
                <c:pt idx="1">
                  <c:v>2.8411248143311342E-2</c:v>
                </c:pt>
                <c:pt idx="2">
                  <c:v>2.15074661469465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EC-42A4-80F4-D08A37DEA5EC}"/>
            </c:ext>
          </c:extLst>
        </c:ser>
        <c:ser>
          <c:idx val="2"/>
          <c:order val="2"/>
          <c:tx>
            <c:strRef>
              <c:f>'2.6 P3'!$F$4</c:f>
              <c:strCache>
                <c:ptCount val="1"/>
                <c:pt idx="0">
                  <c:v>interquarti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8EC-42A4-80F4-D08A37DEA5EC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8EC-42A4-80F4-D08A37DEA5EC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8EC-42A4-80F4-D08A37DEA5EC}"/>
              </c:ext>
            </c:extLst>
          </c:dPt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F$29:$F$31</c:f>
              <c:numCache>
                <c:formatCode>0.0%</c:formatCode>
                <c:ptCount val="3"/>
                <c:pt idx="0">
                  <c:v>2.5396400162154976E-2</c:v>
                </c:pt>
                <c:pt idx="1">
                  <c:v>2.9098267544601347E-2</c:v>
                </c:pt>
                <c:pt idx="2">
                  <c:v>3.05698712409567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8EC-42A4-80F4-D08A37DEA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634223"/>
        <c:axId val="938485391"/>
      </c:barChart>
      <c:lineChart>
        <c:grouping val="standard"/>
        <c:varyColors val="0"/>
        <c:ser>
          <c:idx val="1"/>
          <c:order val="1"/>
          <c:tx>
            <c:strRef>
              <c:f>'2.6 P3'!$D$4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2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D$29:$D$31</c:f>
              <c:numCache>
                <c:formatCode>0.0%</c:formatCode>
                <c:ptCount val="3"/>
                <c:pt idx="0">
                  <c:v>4.2755681818181818E-2</c:v>
                </c:pt>
                <c:pt idx="1">
                  <c:v>3.2690473667479077E-2</c:v>
                </c:pt>
                <c:pt idx="2">
                  <c:v>3.18288393903868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8EC-42A4-80F4-D08A37DEA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34223"/>
        <c:axId val="938485391"/>
      </c:lineChart>
      <c:catAx>
        <c:axId val="3163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8485391"/>
        <c:crosses val="autoZero"/>
        <c:auto val="1"/>
        <c:lblAlgn val="ctr"/>
        <c:lblOffset val="100"/>
        <c:noMultiLvlLbl val="0"/>
      </c:catAx>
      <c:valAx>
        <c:axId val="938485391"/>
        <c:scaling>
          <c:orientation val="minMax"/>
          <c:max val="0.2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634223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r>
              <a:rPr lang="en-US" b="1"/>
              <a:t>Median BDC leverage (debt/equity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2.9 P2'!$B$4</c:f>
              <c:strCache>
                <c:ptCount val="1"/>
                <c:pt idx="0">
                  <c:v>0.25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2.9 P2'!$C$3:$CB$3</c:f>
              <c:strCache>
                <c:ptCount val="78"/>
                <c:pt idx="0">
                  <c:v>CQ42023</c:v>
                </c:pt>
                <c:pt idx="1">
                  <c:v>CQ32023</c:v>
                </c:pt>
                <c:pt idx="2">
                  <c:v>CQ22023</c:v>
                </c:pt>
                <c:pt idx="3">
                  <c:v>CQ12023</c:v>
                </c:pt>
                <c:pt idx="4">
                  <c:v>CQ42022</c:v>
                </c:pt>
                <c:pt idx="5">
                  <c:v>CQ32022</c:v>
                </c:pt>
                <c:pt idx="6">
                  <c:v>CQ22022</c:v>
                </c:pt>
                <c:pt idx="7">
                  <c:v>CQ12022</c:v>
                </c:pt>
                <c:pt idx="8">
                  <c:v>CQ42021</c:v>
                </c:pt>
                <c:pt idx="9">
                  <c:v>CQ32021</c:v>
                </c:pt>
                <c:pt idx="10">
                  <c:v>CQ22021</c:v>
                </c:pt>
                <c:pt idx="11">
                  <c:v>CQ12021</c:v>
                </c:pt>
                <c:pt idx="12">
                  <c:v>CQ42020</c:v>
                </c:pt>
                <c:pt idx="13">
                  <c:v>CQ32020</c:v>
                </c:pt>
                <c:pt idx="14">
                  <c:v>CQ22020</c:v>
                </c:pt>
                <c:pt idx="15">
                  <c:v>CQ12020</c:v>
                </c:pt>
                <c:pt idx="16">
                  <c:v>CQ42019</c:v>
                </c:pt>
                <c:pt idx="17">
                  <c:v>CQ32019</c:v>
                </c:pt>
                <c:pt idx="18">
                  <c:v>CQ22019</c:v>
                </c:pt>
                <c:pt idx="19">
                  <c:v>CQ42018</c:v>
                </c:pt>
                <c:pt idx="20">
                  <c:v>CQ12019</c:v>
                </c:pt>
                <c:pt idx="21">
                  <c:v>CQ32018</c:v>
                </c:pt>
                <c:pt idx="22">
                  <c:v>CQ22018</c:v>
                </c:pt>
                <c:pt idx="23">
                  <c:v>CQ12018</c:v>
                </c:pt>
                <c:pt idx="24">
                  <c:v>CQ42017</c:v>
                </c:pt>
                <c:pt idx="25">
                  <c:v>CQ32017</c:v>
                </c:pt>
                <c:pt idx="26">
                  <c:v>CQ22017</c:v>
                </c:pt>
                <c:pt idx="27">
                  <c:v>CQ12017</c:v>
                </c:pt>
                <c:pt idx="28">
                  <c:v>CQ42016</c:v>
                </c:pt>
                <c:pt idx="29">
                  <c:v>CQ32016</c:v>
                </c:pt>
                <c:pt idx="30">
                  <c:v>CQ22016</c:v>
                </c:pt>
                <c:pt idx="31">
                  <c:v>CQ12016</c:v>
                </c:pt>
                <c:pt idx="32">
                  <c:v>CQ42015</c:v>
                </c:pt>
                <c:pt idx="33">
                  <c:v>CQ32015</c:v>
                </c:pt>
                <c:pt idx="34">
                  <c:v>CQ22015</c:v>
                </c:pt>
                <c:pt idx="35">
                  <c:v>CQ12015</c:v>
                </c:pt>
                <c:pt idx="36">
                  <c:v>CQ42014</c:v>
                </c:pt>
                <c:pt idx="37">
                  <c:v>CQ32014</c:v>
                </c:pt>
                <c:pt idx="38">
                  <c:v>CQ22014</c:v>
                </c:pt>
                <c:pt idx="39">
                  <c:v>CQ12014</c:v>
                </c:pt>
                <c:pt idx="40">
                  <c:v>CQ42013</c:v>
                </c:pt>
                <c:pt idx="41">
                  <c:v>CQ32013</c:v>
                </c:pt>
                <c:pt idx="42">
                  <c:v>CQ22013</c:v>
                </c:pt>
                <c:pt idx="43">
                  <c:v>CQ42012</c:v>
                </c:pt>
                <c:pt idx="44">
                  <c:v>CQ12013</c:v>
                </c:pt>
                <c:pt idx="45">
                  <c:v>CQ32012</c:v>
                </c:pt>
                <c:pt idx="46">
                  <c:v>CQ22012</c:v>
                </c:pt>
                <c:pt idx="47">
                  <c:v>CQ12012</c:v>
                </c:pt>
                <c:pt idx="48">
                  <c:v>CQ42011</c:v>
                </c:pt>
                <c:pt idx="49">
                  <c:v>CQ32011</c:v>
                </c:pt>
                <c:pt idx="50">
                  <c:v>CQ22011</c:v>
                </c:pt>
                <c:pt idx="51">
                  <c:v>CQ12011</c:v>
                </c:pt>
                <c:pt idx="52">
                  <c:v>CQ42010</c:v>
                </c:pt>
                <c:pt idx="53">
                  <c:v>CQ32010</c:v>
                </c:pt>
                <c:pt idx="54">
                  <c:v>CQ22010</c:v>
                </c:pt>
                <c:pt idx="55">
                  <c:v>CQ12010</c:v>
                </c:pt>
                <c:pt idx="56">
                  <c:v>CQ42009</c:v>
                </c:pt>
                <c:pt idx="57">
                  <c:v>CQ32009</c:v>
                </c:pt>
                <c:pt idx="58">
                  <c:v>CQ22009</c:v>
                </c:pt>
                <c:pt idx="59">
                  <c:v>CQ12009</c:v>
                </c:pt>
                <c:pt idx="60">
                  <c:v>CQ42008</c:v>
                </c:pt>
                <c:pt idx="61">
                  <c:v>CQ32008</c:v>
                </c:pt>
                <c:pt idx="62">
                  <c:v>CQ22008</c:v>
                </c:pt>
                <c:pt idx="63">
                  <c:v>CQ12008</c:v>
                </c:pt>
                <c:pt idx="64">
                  <c:v>CQ42007</c:v>
                </c:pt>
                <c:pt idx="65">
                  <c:v>CQ32007</c:v>
                </c:pt>
                <c:pt idx="66">
                  <c:v>CQ22007</c:v>
                </c:pt>
                <c:pt idx="67">
                  <c:v>CQ12007</c:v>
                </c:pt>
                <c:pt idx="68">
                  <c:v>CQ42006</c:v>
                </c:pt>
                <c:pt idx="69">
                  <c:v>CQ32006</c:v>
                </c:pt>
                <c:pt idx="70">
                  <c:v>CQ22006</c:v>
                </c:pt>
                <c:pt idx="71">
                  <c:v>CQ12006</c:v>
                </c:pt>
                <c:pt idx="72">
                  <c:v>CQ42005</c:v>
                </c:pt>
                <c:pt idx="73">
                  <c:v>CQ32005</c:v>
                </c:pt>
                <c:pt idx="74">
                  <c:v>CQ22005</c:v>
                </c:pt>
                <c:pt idx="75">
                  <c:v>CQ12005</c:v>
                </c:pt>
                <c:pt idx="76">
                  <c:v>CQ42004</c:v>
                </c:pt>
                <c:pt idx="77">
                  <c:v>CQ32004</c:v>
                </c:pt>
              </c:strCache>
            </c:strRef>
          </c:cat>
          <c:val>
            <c:numRef>
              <c:f>'2.9 P2'!$C$4:$CB$4</c:f>
              <c:numCache>
                <c:formatCode>General</c:formatCode>
                <c:ptCount val="78"/>
                <c:pt idx="0">
                  <c:v>0.68310520270730501</c:v>
                </c:pt>
                <c:pt idx="1">
                  <c:v>0.68424256933696181</c:v>
                </c:pt>
                <c:pt idx="2">
                  <c:v>0.70000413438603304</c:v>
                </c:pt>
                <c:pt idx="3">
                  <c:v>0.70225195173216193</c:v>
                </c:pt>
                <c:pt idx="4">
                  <c:v>0.68675999086152706</c:v>
                </c:pt>
                <c:pt idx="5">
                  <c:v>0.6141674390137275</c:v>
                </c:pt>
                <c:pt idx="6">
                  <c:v>0.60909056875703005</c:v>
                </c:pt>
                <c:pt idx="7">
                  <c:v>0.53900000000000003</c:v>
                </c:pt>
                <c:pt idx="8">
                  <c:v>0.71875334526157997</c:v>
                </c:pt>
                <c:pt idx="9">
                  <c:v>0.64659445500853252</c:v>
                </c:pt>
                <c:pt idx="10">
                  <c:v>0.63935825550529857</c:v>
                </c:pt>
                <c:pt idx="11">
                  <c:v>0.61315649157159979</c:v>
                </c:pt>
                <c:pt idx="12">
                  <c:v>0.68380308876325668</c:v>
                </c:pt>
                <c:pt idx="13">
                  <c:v>0.65128218780251701</c:v>
                </c:pt>
                <c:pt idx="14">
                  <c:v>0.66900000000000004</c:v>
                </c:pt>
                <c:pt idx="15">
                  <c:v>0.71679243373930301</c:v>
                </c:pt>
                <c:pt idx="16">
                  <c:v>0.64800000000000002</c:v>
                </c:pt>
                <c:pt idx="17">
                  <c:v>0.60624999999999996</c:v>
                </c:pt>
                <c:pt idx="18">
                  <c:v>0.57424999999999993</c:v>
                </c:pt>
                <c:pt idx="19">
                  <c:v>0.55600000000000005</c:v>
                </c:pt>
                <c:pt idx="20">
                  <c:v>0.59137754397592024</c:v>
                </c:pt>
                <c:pt idx="21">
                  <c:v>0.53049999999999997</c:v>
                </c:pt>
                <c:pt idx="22">
                  <c:v>0.49425000000000002</c:v>
                </c:pt>
                <c:pt idx="23">
                  <c:v>0.5555000000000001</c:v>
                </c:pt>
                <c:pt idx="24">
                  <c:v>0.36199999999999999</c:v>
                </c:pt>
                <c:pt idx="25">
                  <c:v>0.42299999999999999</c:v>
                </c:pt>
                <c:pt idx="26">
                  <c:v>0.3840405081569</c:v>
                </c:pt>
                <c:pt idx="27">
                  <c:v>0.44550000000000001</c:v>
                </c:pt>
                <c:pt idx="28">
                  <c:v>0.42199999999999999</c:v>
                </c:pt>
                <c:pt idx="29">
                  <c:v>0.53100000000000003</c:v>
                </c:pt>
                <c:pt idx="30">
                  <c:v>0.52200000000000002</c:v>
                </c:pt>
                <c:pt idx="31">
                  <c:v>0.40575</c:v>
                </c:pt>
                <c:pt idx="32">
                  <c:v>0.44274999999999998</c:v>
                </c:pt>
                <c:pt idx="33">
                  <c:v>0.39150000000000001</c:v>
                </c:pt>
                <c:pt idx="34">
                  <c:v>0.39740099747650398</c:v>
                </c:pt>
                <c:pt idx="35">
                  <c:v>0.47750000000000004</c:v>
                </c:pt>
                <c:pt idx="36">
                  <c:v>0.58199999999999996</c:v>
                </c:pt>
                <c:pt idx="37">
                  <c:v>0.48499999999999999</c:v>
                </c:pt>
                <c:pt idx="38">
                  <c:v>0.439</c:v>
                </c:pt>
                <c:pt idx="39">
                  <c:v>0.33100000000000002</c:v>
                </c:pt>
                <c:pt idx="40">
                  <c:v>0.40100000000000002</c:v>
                </c:pt>
                <c:pt idx="41">
                  <c:v>0.376</c:v>
                </c:pt>
                <c:pt idx="42">
                  <c:v>0.47349999999999998</c:v>
                </c:pt>
                <c:pt idx="43">
                  <c:v>0.32350000000000001</c:v>
                </c:pt>
                <c:pt idx="44">
                  <c:v>0.33350000000000002</c:v>
                </c:pt>
                <c:pt idx="45">
                  <c:v>0.29225000000000001</c:v>
                </c:pt>
                <c:pt idx="46">
                  <c:v>0.27900000000000003</c:v>
                </c:pt>
                <c:pt idx="47">
                  <c:v>0.28100000000000003</c:v>
                </c:pt>
                <c:pt idx="48">
                  <c:v>0.30049999999999999</c:v>
                </c:pt>
                <c:pt idx="49">
                  <c:v>0.32600000000000001</c:v>
                </c:pt>
                <c:pt idx="50">
                  <c:v>0.34849999999999998</c:v>
                </c:pt>
                <c:pt idx="51">
                  <c:v>0.17400000000000002</c:v>
                </c:pt>
                <c:pt idx="52">
                  <c:v>0.20550000000000002</c:v>
                </c:pt>
                <c:pt idx="53">
                  <c:v>0.22325</c:v>
                </c:pt>
                <c:pt idx="54">
                  <c:v>0.19900000000000001</c:v>
                </c:pt>
                <c:pt idx="55">
                  <c:v>0.28199999999999997</c:v>
                </c:pt>
                <c:pt idx="56">
                  <c:v>0.308</c:v>
                </c:pt>
                <c:pt idx="57">
                  <c:v>0.35049999999999998</c:v>
                </c:pt>
                <c:pt idx="58">
                  <c:v>0.29699999999999999</c:v>
                </c:pt>
                <c:pt idx="59">
                  <c:v>0.37825000000000003</c:v>
                </c:pt>
                <c:pt idx="60">
                  <c:v>0.49</c:v>
                </c:pt>
                <c:pt idx="61">
                  <c:v>0.40825</c:v>
                </c:pt>
                <c:pt idx="62">
                  <c:v>0.41474999999999995</c:v>
                </c:pt>
                <c:pt idx="63">
                  <c:v>0.38249999999999995</c:v>
                </c:pt>
                <c:pt idx="64">
                  <c:v>0.36724999999999997</c:v>
                </c:pt>
                <c:pt idx="65">
                  <c:v>0.34500000000000003</c:v>
                </c:pt>
                <c:pt idx="66">
                  <c:v>0.35299999999999998</c:v>
                </c:pt>
                <c:pt idx="67">
                  <c:v>0.252</c:v>
                </c:pt>
                <c:pt idx="68">
                  <c:v>0.1245</c:v>
                </c:pt>
                <c:pt idx="69">
                  <c:v>0.25574999999999998</c:v>
                </c:pt>
                <c:pt idx="70">
                  <c:v>0.26300000000000001</c:v>
                </c:pt>
                <c:pt idx="71">
                  <c:v>0.17799999999999999</c:v>
                </c:pt>
                <c:pt idx="72">
                  <c:v>2.9749999999999999E-2</c:v>
                </c:pt>
                <c:pt idx="73">
                  <c:v>0.2215</c:v>
                </c:pt>
                <c:pt idx="74">
                  <c:v>2.5999999999999999E-2</c:v>
                </c:pt>
                <c:pt idx="75">
                  <c:v>4.9000000000000002E-2</c:v>
                </c:pt>
                <c:pt idx="76">
                  <c:v>9.9000000000000005E-2</c:v>
                </c:pt>
                <c:pt idx="77">
                  <c:v>0.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2F-4C01-B129-E72E7DA25BBA}"/>
            </c:ext>
          </c:extLst>
        </c:ser>
        <c:ser>
          <c:idx val="3"/>
          <c:order val="3"/>
          <c:tx>
            <c:strRef>
              <c:f>'2.9 P2'!$B$7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2.9 P2'!$C$3:$CB$3</c:f>
              <c:strCache>
                <c:ptCount val="78"/>
                <c:pt idx="0">
                  <c:v>CQ42023</c:v>
                </c:pt>
                <c:pt idx="1">
                  <c:v>CQ32023</c:v>
                </c:pt>
                <c:pt idx="2">
                  <c:v>CQ22023</c:v>
                </c:pt>
                <c:pt idx="3">
                  <c:v>CQ12023</c:v>
                </c:pt>
                <c:pt idx="4">
                  <c:v>CQ42022</c:v>
                </c:pt>
                <c:pt idx="5">
                  <c:v>CQ32022</c:v>
                </c:pt>
                <c:pt idx="6">
                  <c:v>CQ22022</c:v>
                </c:pt>
                <c:pt idx="7">
                  <c:v>CQ12022</c:v>
                </c:pt>
                <c:pt idx="8">
                  <c:v>CQ42021</c:v>
                </c:pt>
                <c:pt idx="9">
                  <c:v>CQ32021</c:v>
                </c:pt>
                <c:pt idx="10">
                  <c:v>CQ22021</c:v>
                </c:pt>
                <c:pt idx="11">
                  <c:v>CQ12021</c:v>
                </c:pt>
                <c:pt idx="12">
                  <c:v>CQ42020</c:v>
                </c:pt>
                <c:pt idx="13">
                  <c:v>CQ32020</c:v>
                </c:pt>
                <c:pt idx="14">
                  <c:v>CQ22020</c:v>
                </c:pt>
                <c:pt idx="15">
                  <c:v>CQ12020</c:v>
                </c:pt>
                <c:pt idx="16">
                  <c:v>CQ42019</c:v>
                </c:pt>
                <c:pt idx="17">
                  <c:v>CQ32019</c:v>
                </c:pt>
                <c:pt idx="18">
                  <c:v>CQ22019</c:v>
                </c:pt>
                <c:pt idx="19">
                  <c:v>CQ42018</c:v>
                </c:pt>
                <c:pt idx="20">
                  <c:v>CQ12019</c:v>
                </c:pt>
                <c:pt idx="21">
                  <c:v>CQ32018</c:v>
                </c:pt>
                <c:pt idx="22">
                  <c:v>CQ22018</c:v>
                </c:pt>
                <c:pt idx="23">
                  <c:v>CQ12018</c:v>
                </c:pt>
                <c:pt idx="24">
                  <c:v>CQ42017</c:v>
                </c:pt>
                <c:pt idx="25">
                  <c:v>CQ32017</c:v>
                </c:pt>
                <c:pt idx="26">
                  <c:v>CQ22017</c:v>
                </c:pt>
                <c:pt idx="27">
                  <c:v>CQ12017</c:v>
                </c:pt>
                <c:pt idx="28">
                  <c:v>CQ42016</c:v>
                </c:pt>
                <c:pt idx="29">
                  <c:v>CQ32016</c:v>
                </c:pt>
                <c:pt idx="30">
                  <c:v>CQ22016</c:v>
                </c:pt>
                <c:pt idx="31">
                  <c:v>CQ12016</c:v>
                </c:pt>
                <c:pt idx="32">
                  <c:v>CQ42015</c:v>
                </c:pt>
                <c:pt idx="33">
                  <c:v>CQ32015</c:v>
                </c:pt>
                <c:pt idx="34">
                  <c:v>CQ22015</c:v>
                </c:pt>
                <c:pt idx="35">
                  <c:v>CQ12015</c:v>
                </c:pt>
                <c:pt idx="36">
                  <c:v>CQ42014</c:v>
                </c:pt>
                <c:pt idx="37">
                  <c:v>CQ32014</c:v>
                </c:pt>
                <c:pt idx="38">
                  <c:v>CQ22014</c:v>
                </c:pt>
                <c:pt idx="39">
                  <c:v>CQ12014</c:v>
                </c:pt>
                <c:pt idx="40">
                  <c:v>CQ42013</c:v>
                </c:pt>
                <c:pt idx="41">
                  <c:v>CQ32013</c:v>
                </c:pt>
                <c:pt idx="42">
                  <c:v>CQ22013</c:v>
                </c:pt>
                <c:pt idx="43">
                  <c:v>CQ42012</c:v>
                </c:pt>
                <c:pt idx="44">
                  <c:v>CQ12013</c:v>
                </c:pt>
                <c:pt idx="45">
                  <c:v>CQ32012</c:v>
                </c:pt>
                <c:pt idx="46">
                  <c:v>CQ22012</c:v>
                </c:pt>
                <c:pt idx="47">
                  <c:v>CQ12012</c:v>
                </c:pt>
                <c:pt idx="48">
                  <c:v>CQ42011</c:v>
                </c:pt>
                <c:pt idx="49">
                  <c:v>CQ32011</c:v>
                </c:pt>
                <c:pt idx="50">
                  <c:v>CQ22011</c:v>
                </c:pt>
                <c:pt idx="51">
                  <c:v>CQ12011</c:v>
                </c:pt>
                <c:pt idx="52">
                  <c:v>CQ42010</c:v>
                </c:pt>
                <c:pt idx="53">
                  <c:v>CQ32010</c:v>
                </c:pt>
                <c:pt idx="54">
                  <c:v>CQ22010</c:v>
                </c:pt>
                <c:pt idx="55">
                  <c:v>CQ12010</c:v>
                </c:pt>
                <c:pt idx="56">
                  <c:v>CQ42009</c:v>
                </c:pt>
                <c:pt idx="57">
                  <c:v>CQ32009</c:v>
                </c:pt>
                <c:pt idx="58">
                  <c:v>CQ22009</c:v>
                </c:pt>
                <c:pt idx="59">
                  <c:v>CQ12009</c:v>
                </c:pt>
                <c:pt idx="60">
                  <c:v>CQ42008</c:v>
                </c:pt>
                <c:pt idx="61">
                  <c:v>CQ32008</c:v>
                </c:pt>
                <c:pt idx="62">
                  <c:v>CQ22008</c:v>
                </c:pt>
                <c:pt idx="63">
                  <c:v>CQ12008</c:v>
                </c:pt>
                <c:pt idx="64">
                  <c:v>CQ42007</c:v>
                </c:pt>
                <c:pt idx="65">
                  <c:v>CQ32007</c:v>
                </c:pt>
                <c:pt idx="66">
                  <c:v>CQ22007</c:v>
                </c:pt>
                <c:pt idx="67">
                  <c:v>CQ12007</c:v>
                </c:pt>
                <c:pt idx="68">
                  <c:v>CQ42006</c:v>
                </c:pt>
                <c:pt idx="69">
                  <c:v>CQ32006</c:v>
                </c:pt>
                <c:pt idx="70">
                  <c:v>CQ22006</c:v>
                </c:pt>
                <c:pt idx="71">
                  <c:v>CQ12006</c:v>
                </c:pt>
                <c:pt idx="72">
                  <c:v>CQ42005</c:v>
                </c:pt>
                <c:pt idx="73">
                  <c:v>CQ32005</c:v>
                </c:pt>
                <c:pt idx="74">
                  <c:v>CQ22005</c:v>
                </c:pt>
                <c:pt idx="75">
                  <c:v>CQ12005</c:v>
                </c:pt>
                <c:pt idx="76">
                  <c:v>CQ42004</c:v>
                </c:pt>
                <c:pt idx="77">
                  <c:v>CQ32004</c:v>
                </c:pt>
              </c:strCache>
            </c:strRef>
          </c:cat>
          <c:val>
            <c:numRef>
              <c:f>'2.9 P2'!$C$7:$CB$7</c:f>
              <c:numCache>
                <c:formatCode>General</c:formatCode>
                <c:ptCount val="78"/>
                <c:pt idx="0">
                  <c:v>0.50789479729269482</c:v>
                </c:pt>
                <c:pt idx="1">
                  <c:v>0.48975743066303812</c:v>
                </c:pt>
                <c:pt idx="2">
                  <c:v>0.52492797842116201</c:v>
                </c:pt>
                <c:pt idx="3">
                  <c:v>0.54199804826783815</c:v>
                </c:pt>
                <c:pt idx="4">
                  <c:v>0.58499000913847288</c:v>
                </c:pt>
                <c:pt idx="5">
                  <c:v>0.63250237470858761</c:v>
                </c:pt>
                <c:pt idx="6">
                  <c:v>0.66715943124297006</c:v>
                </c:pt>
                <c:pt idx="7">
                  <c:v>0.65899999999999992</c:v>
                </c:pt>
                <c:pt idx="8">
                  <c:v>0.51759493204338014</c:v>
                </c:pt>
                <c:pt idx="9">
                  <c:v>0.55396321005709259</c:v>
                </c:pt>
                <c:pt idx="10">
                  <c:v>0.54879490643662643</c:v>
                </c:pt>
                <c:pt idx="11">
                  <c:v>0.49959350842840033</c:v>
                </c:pt>
                <c:pt idx="12">
                  <c:v>0.51327881569053324</c:v>
                </c:pt>
                <c:pt idx="13">
                  <c:v>0.62321781219748296</c:v>
                </c:pt>
                <c:pt idx="14">
                  <c:v>0.68100000000000005</c:v>
                </c:pt>
                <c:pt idx="15">
                  <c:v>0.69620756626069702</c:v>
                </c:pt>
                <c:pt idx="16">
                  <c:v>0.52399999999999991</c:v>
                </c:pt>
                <c:pt idx="17">
                  <c:v>0.60925000000000007</c:v>
                </c:pt>
                <c:pt idx="18">
                  <c:v>0.50675000000000003</c:v>
                </c:pt>
                <c:pt idx="19">
                  <c:v>0.38522691000443343</c:v>
                </c:pt>
                <c:pt idx="20">
                  <c:v>0.4041224560240797</c:v>
                </c:pt>
                <c:pt idx="21">
                  <c:v>0.33650000000000002</c:v>
                </c:pt>
                <c:pt idx="22">
                  <c:v>0.32024999999999998</c:v>
                </c:pt>
                <c:pt idx="23">
                  <c:v>0.24701517942889084</c:v>
                </c:pt>
                <c:pt idx="24">
                  <c:v>0.43900000000000006</c:v>
                </c:pt>
                <c:pt idx="25">
                  <c:v>0.35500000000000004</c:v>
                </c:pt>
                <c:pt idx="26">
                  <c:v>0.41070949184310007</c:v>
                </c:pt>
                <c:pt idx="27">
                  <c:v>0.42199999999999993</c:v>
                </c:pt>
                <c:pt idx="28">
                  <c:v>0.35800000000000004</c:v>
                </c:pt>
                <c:pt idx="29">
                  <c:v>0.30509498038977201</c:v>
                </c:pt>
                <c:pt idx="30">
                  <c:v>0.38349999999999995</c:v>
                </c:pt>
                <c:pt idx="31">
                  <c:v>0.50550000000000006</c:v>
                </c:pt>
                <c:pt idx="32">
                  <c:v>0.46925000000000006</c:v>
                </c:pt>
                <c:pt idx="33">
                  <c:v>0.45799999999999991</c:v>
                </c:pt>
                <c:pt idx="34">
                  <c:v>0.46259900252349601</c:v>
                </c:pt>
                <c:pt idx="35">
                  <c:v>0.3919999999999999</c:v>
                </c:pt>
                <c:pt idx="36">
                  <c:v>0.28500000000000003</c:v>
                </c:pt>
                <c:pt idx="37">
                  <c:v>0.31900000000000006</c:v>
                </c:pt>
                <c:pt idx="38">
                  <c:v>0.33650000000000008</c:v>
                </c:pt>
                <c:pt idx="39">
                  <c:v>0.43</c:v>
                </c:pt>
                <c:pt idx="40">
                  <c:v>0.36250000000000004</c:v>
                </c:pt>
                <c:pt idx="41">
                  <c:v>0.35299999999999998</c:v>
                </c:pt>
                <c:pt idx="42">
                  <c:v>0.24725000000000003</c:v>
                </c:pt>
                <c:pt idx="43">
                  <c:v>0.37049999999999994</c:v>
                </c:pt>
                <c:pt idx="44">
                  <c:v>0.35350000000000004</c:v>
                </c:pt>
                <c:pt idx="45">
                  <c:v>0.46000000000000008</c:v>
                </c:pt>
                <c:pt idx="46">
                  <c:v>0.41049999999999998</c:v>
                </c:pt>
                <c:pt idx="47">
                  <c:v>0.36150000000000004</c:v>
                </c:pt>
                <c:pt idx="48">
                  <c:v>0.4335</c:v>
                </c:pt>
                <c:pt idx="49">
                  <c:v>0.36899999999999994</c:v>
                </c:pt>
                <c:pt idx="50">
                  <c:v>0.27250000000000002</c:v>
                </c:pt>
                <c:pt idx="51">
                  <c:v>0.43624999999999992</c:v>
                </c:pt>
                <c:pt idx="52">
                  <c:v>0.52349999999999997</c:v>
                </c:pt>
                <c:pt idx="53">
                  <c:v>0.44850000000000007</c:v>
                </c:pt>
                <c:pt idx="54">
                  <c:v>0.49349999999999999</c:v>
                </c:pt>
                <c:pt idx="55">
                  <c:v>0.58000000000000007</c:v>
                </c:pt>
                <c:pt idx="56">
                  <c:v>0.59299999999999997</c:v>
                </c:pt>
                <c:pt idx="57">
                  <c:v>0.59050000000000002</c:v>
                </c:pt>
                <c:pt idx="58">
                  <c:v>0.46800000000000003</c:v>
                </c:pt>
                <c:pt idx="59">
                  <c:v>0.47674999999999995</c:v>
                </c:pt>
                <c:pt idx="60">
                  <c:v>0.34199999999999997</c:v>
                </c:pt>
                <c:pt idx="61">
                  <c:v>0.46824999999999994</c:v>
                </c:pt>
                <c:pt idx="62">
                  <c:v>0.28475000000000006</c:v>
                </c:pt>
                <c:pt idx="63">
                  <c:v>0.41000000000000003</c:v>
                </c:pt>
                <c:pt idx="64">
                  <c:v>0.24024999999999996</c:v>
                </c:pt>
                <c:pt idx="65">
                  <c:v>0.30550000000000005</c:v>
                </c:pt>
                <c:pt idx="66">
                  <c:v>0.27749999999999997</c:v>
                </c:pt>
                <c:pt idx="67">
                  <c:v>0.30125000000000002</c:v>
                </c:pt>
                <c:pt idx="68">
                  <c:v>0.52499999999999991</c:v>
                </c:pt>
                <c:pt idx="69">
                  <c:v>0.41675000000000001</c:v>
                </c:pt>
                <c:pt idx="70">
                  <c:v>0.33499999999999996</c:v>
                </c:pt>
                <c:pt idx="71">
                  <c:v>0.59149999999999991</c:v>
                </c:pt>
                <c:pt idx="72">
                  <c:v>0.93615408488382501</c:v>
                </c:pt>
                <c:pt idx="73">
                  <c:v>0.20949999999999999</c:v>
                </c:pt>
                <c:pt idx="74">
                  <c:v>0.44899999999999995</c:v>
                </c:pt>
                <c:pt idx="75">
                  <c:v>0.36149999999999999</c:v>
                </c:pt>
                <c:pt idx="76">
                  <c:v>0.27949999999999997</c:v>
                </c:pt>
                <c:pt idx="77">
                  <c:v>0.27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2F-4C01-B129-E72E7DA25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4523215"/>
        <c:axId val="1304483423"/>
      </c:areaChart>
      <c:lineChart>
        <c:grouping val="standard"/>
        <c:varyColors val="0"/>
        <c:ser>
          <c:idx val="1"/>
          <c:order val="1"/>
          <c:tx>
            <c:strRef>
              <c:f>'2.9 P2'!$B$5</c:f>
              <c:strCache>
                <c:ptCount val="1"/>
                <c:pt idx="0">
                  <c:v>0.5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'2.9 P2'!$C$3:$CB$3</c:f>
              <c:strCache>
                <c:ptCount val="78"/>
                <c:pt idx="0">
                  <c:v>CQ42023</c:v>
                </c:pt>
                <c:pt idx="1">
                  <c:v>CQ32023</c:v>
                </c:pt>
                <c:pt idx="2">
                  <c:v>CQ22023</c:v>
                </c:pt>
                <c:pt idx="3">
                  <c:v>CQ12023</c:v>
                </c:pt>
                <c:pt idx="4">
                  <c:v>CQ42022</c:v>
                </c:pt>
                <c:pt idx="5">
                  <c:v>CQ32022</c:v>
                </c:pt>
                <c:pt idx="6">
                  <c:v>CQ22022</c:v>
                </c:pt>
                <c:pt idx="7">
                  <c:v>CQ12022</c:v>
                </c:pt>
                <c:pt idx="8">
                  <c:v>CQ42021</c:v>
                </c:pt>
                <c:pt idx="9">
                  <c:v>CQ32021</c:v>
                </c:pt>
                <c:pt idx="10">
                  <c:v>CQ22021</c:v>
                </c:pt>
                <c:pt idx="11">
                  <c:v>CQ12021</c:v>
                </c:pt>
                <c:pt idx="12">
                  <c:v>CQ42020</c:v>
                </c:pt>
                <c:pt idx="13">
                  <c:v>CQ32020</c:v>
                </c:pt>
                <c:pt idx="14">
                  <c:v>CQ22020</c:v>
                </c:pt>
                <c:pt idx="15">
                  <c:v>CQ12020</c:v>
                </c:pt>
                <c:pt idx="16">
                  <c:v>CQ42019</c:v>
                </c:pt>
                <c:pt idx="17">
                  <c:v>CQ32019</c:v>
                </c:pt>
                <c:pt idx="18">
                  <c:v>CQ22019</c:v>
                </c:pt>
                <c:pt idx="19">
                  <c:v>CQ42018</c:v>
                </c:pt>
                <c:pt idx="20">
                  <c:v>CQ12019</c:v>
                </c:pt>
                <c:pt idx="21">
                  <c:v>CQ32018</c:v>
                </c:pt>
                <c:pt idx="22">
                  <c:v>CQ22018</c:v>
                </c:pt>
                <c:pt idx="23">
                  <c:v>CQ12018</c:v>
                </c:pt>
                <c:pt idx="24">
                  <c:v>CQ42017</c:v>
                </c:pt>
                <c:pt idx="25">
                  <c:v>CQ32017</c:v>
                </c:pt>
                <c:pt idx="26">
                  <c:v>CQ22017</c:v>
                </c:pt>
                <c:pt idx="27">
                  <c:v>CQ12017</c:v>
                </c:pt>
                <c:pt idx="28">
                  <c:v>CQ42016</c:v>
                </c:pt>
                <c:pt idx="29">
                  <c:v>CQ32016</c:v>
                </c:pt>
                <c:pt idx="30">
                  <c:v>CQ22016</c:v>
                </c:pt>
                <c:pt idx="31">
                  <c:v>CQ12016</c:v>
                </c:pt>
                <c:pt idx="32">
                  <c:v>CQ42015</c:v>
                </c:pt>
                <c:pt idx="33">
                  <c:v>CQ32015</c:v>
                </c:pt>
                <c:pt idx="34">
                  <c:v>CQ22015</c:v>
                </c:pt>
                <c:pt idx="35">
                  <c:v>CQ12015</c:v>
                </c:pt>
                <c:pt idx="36">
                  <c:v>CQ42014</c:v>
                </c:pt>
                <c:pt idx="37">
                  <c:v>CQ32014</c:v>
                </c:pt>
                <c:pt idx="38">
                  <c:v>CQ22014</c:v>
                </c:pt>
                <c:pt idx="39">
                  <c:v>CQ12014</c:v>
                </c:pt>
                <c:pt idx="40">
                  <c:v>CQ42013</c:v>
                </c:pt>
                <c:pt idx="41">
                  <c:v>CQ32013</c:v>
                </c:pt>
                <c:pt idx="42">
                  <c:v>CQ22013</c:v>
                </c:pt>
                <c:pt idx="43">
                  <c:v>CQ42012</c:v>
                </c:pt>
                <c:pt idx="44">
                  <c:v>CQ12013</c:v>
                </c:pt>
                <c:pt idx="45">
                  <c:v>CQ32012</c:v>
                </c:pt>
                <c:pt idx="46">
                  <c:v>CQ22012</c:v>
                </c:pt>
                <c:pt idx="47">
                  <c:v>CQ12012</c:v>
                </c:pt>
                <c:pt idx="48">
                  <c:v>CQ42011</c:v>
                </c:pt>
                <c:pt idx="49">
                  <c:v>CQ32011</c:v>
                </c:pt>
                <c:pt idx="50">
                  <c:v>CQ22011</c:v>
                </c:pt>
                <c:pt idx="51">
                  <c:v>CQ12011</c:v>
                </c:pt>
                <c:pt idx="52">
                  <c:v>CQ42010</c:v>
                </c:pt>
                <c:pt idx="53">
                  <c:v>CQ32010</c:v>
                </c:pt>
                <c:pt idx="54">
                  <c:v>CQ22010</c:v>
                </c:pt>
                <c:pt idx="55">
                  <c:v>CQ12010</c:v>
                </c:pt>
                <c:pt idx="56">
                  <c:v>CQ42009</c:v>
                </c:pt>
                <c:pt idx="57">
                  <c:v>CQ32009</c:v>
                </c:pt>
                <c:pt idx="58">
                  <c:v>CQ22009</c:v>
                </c:pt>
                <c:pt idx="59">
                  <c:v>CQ12009</c:v>
                </c:pt>
                <c:pt idx="60">
                  <c:v>CQ42008</c:v>
                </c:pt>
                <c:pt idx="61">
                  <c:v>CQ32008</c:v>
                </c:pt>
                <c:pt idx="62">
                  <c:v>CQ22008</c:v>
                </c:pt>
                <c:pt idx="63">
                  <c:v>CQ12008</c:v>
                </c:pt>
                <c:pt idx="64">
                  <c:v>CQ42007</c:v>
                </c:pt>
                <c:pt idx="65">
                  <c:v>CQ32007</c:v>
                </c:pt>
                <c:pt idx="66">
                  <c:v>CQ22007</c:v>
                </c:pt>
                <c:pt idx="67">
                  <c:v>CQ12007</c:v>
                </c:pt>
                <c:pt idx="68">
                  <c:v>CQ42006</c:v>
                </c:pt>
                <c:pt idx="69">
                  <c:v>CQ32006</c:v>
                </c:pt>
                <c:pt idx="70">
                  <c:v>CQ22006</c:v>
                </c:pt>
                <c:pt idx="71">
                  <c:v>CQ12006</c:v>
                </c:pt>
                <c:pt idx="72">
                  <c:v>CQ42005</c:v>
                </c:pt>
                <c:pt idx="73">
                  <c:v>CQ32005</c:v>
                </c:pt>
                <c:pt idx="74">
                  <c:v>CQ22005</c:v>
                </c:pt>
                <c:pt idx="75">
                  <c:v>CQ12005</c:v>
                </c:pt>
                <c:pt idx="76">
                  <c:v>CQ42004</c:v>
                </c:pt>
                <c:pt idx="77">
                  <c:v>CQ32004</c:v>
                </c:pt>
              </c:strCache>
            </c:strRef>
          </c:cat>
          <c:val>
            <c:numRef>
              <c:f>'2.9 P2'!$C$5:$CB$5</c:f>
              <c:numCache>
                <c:formatCode>General</c:formatCode>
                <c:ptCount val="78"/>
                <c:pt idx="0">
                  <c:v>0.94575673473160704</c:v>
                </c:pt>
                <c:pt idx="1">
                  <c:v>0.92566970978531704</c:v>
                </c:pt>
                <c:pt idx="2">
                  <c:v>0.98580844235733001</c:v>
                </c:pt>
                <c:pt idx="3">
                  <c:v>1.0441497814858951</c:v>
                </c:pt>
                <c:pt idx="4">
                  <c:v>1.0361827344067449</c:v>
                </c:pt>
                <c:pt idx="5">
                  <c:v>1.097</c:v>
                </c:pt>
                <c:pt idx="6">
                  <c:v>1.0179999999999998</c:v>
                </c:pt>
                <c:pt idx="7">
                  <c:v>0.94015097952109505</c:v>
                </c:pt>
                <c:pt idx="8">
                  <c:v>0.96525841257952005</c:v>
                </c:pt>
                <c:pt idx="9">
                  <c:v>0.95187556347779956</c:v>
                </c:pt>
                <c:pt idx="10">
                  <c:v>0.88400000000000001</c:v>
                </c:pt>
                <c:pt idx="11">
                  <c:v>0.89874229838730302</c:v>
                </c:pt>
                <c:pt idx="12">
                  <c:v>0.90933728154694649</c:v>
                </c:pt>
                <c:pt idx="13">
                  <c:v>0.83799026590304504</c:v>
                </c:pt>
                <c:pt idx="14">
                  <c:v>0.85299999999999998</c:v>
                </c:pt>
                <c:pt idx="15">
                  <c:v>0.97</c:v>
                </c:pt>
                <c:pt idx="16">
                  <c:v>0.878</c:v>
                </c:pt>
                <c:pt idx="17">
                  <c:v>0.80844520272982745</c:v>
                </c:pt>
                <c:pt idx="18">
                  <c:v>0.7955000000000001</c:v>
                </c:pt>
                <c:pt idx="19">
                  <c:v>0.74737670775577703</c:v>
                </c:pt>
                <c:pt idx="20">
                  <c:v>0.76257273270662407</c:v>
                </c:pt>
                <c:pt idx="21">
                  <c:v>0.71194296600349605</c:v>
                </c:pt>
                <c:pt idx="22">
                  <c:v>0.6855</c:v>
                </c:pt>
                <c:pt idx="23">
                  <c:v>0.70599999999999996</c:v>
                </c:pt>
                <c:pt idx="24">
                  <c:v>0.68500000000000005</c:v>
                </c:pt>
                <c:pt idx="25">
                  <c:v>0.59699999999999998</c:v>
                </c:pt>
                <c:pt idx="26">
                  <c:v>0.61899999999999999</c:v>
                </c:pt>
                <c:pt idx="27">
                  <c:v>0.65500000000000003</c:v>
                </c:pt>
                <c:pt idx="28">
                  <c:v>0.69920703559354402</c:v>
                </c:pt>
                <c:pt idx="29">
                  <c:v>0.7</c:v>
                </c:pt>
                <c:pt idx="30">
                  <c:v>0.71899999999999997</c:v>
                </c:pt>
                <c:pt idx="31">
                  <c:v>0.75750000000000006</c:v>
                </c:pt>
                <c:pt idx="32">
                  <c:v>0.77800000000000002</c:v>
                </c:pt>
                <c:pt idx="33">
                  <c:v>0.76300000000000001</c:v>
                </c:pt>
                <c:pt idx="34">
                  <c:v>0.73299999999999998</c:v>
                </c:pt>
                <c:pt idx="35">
                  <c:v>0.749</c:v>
                </c:pt>
                <c:pt idx="36">
                  <c:v>0.77800000000000002</c:v>
                </c:pt>
                <c:pt idx="37">
                  <c:v>0.68500000000000005</c:v>
                </c:pt>
                <c:pt idx="38">
                  <c:v>0.65400000000000003</c:v>
                </c:pt>
                <c:pt idx="39">
                  <c:v>0.67100000000000004</c:v>
                </c:pt>
                <c:pt idx="40">
                  <c:v>0.63300000000000001</c:v>
                </c:pt>
                <c:pt idx="41">
                  <c:v>0.53400000000000003</c:v>
                </c:pt>
                <c:pt idx="42">
                  <c:v>0.624</c:v>
                </c:pt>
                <c:pt idx="43">
                  <c:v>0.54249999999999998</c:v>
                </c:pt>
                <c:pt idx="44">
                  <c:v>0.54800000000000004</c:v>
                </c:pt>
                <c:pt idx="45">
                  <c:v>0.52550000000000008</c:v>
                </c:pt>
                <c:pt idx="46">
                  <c:v>0.59499999999999997</c:v>
                </c:pt>
                <c:pt idx="47">
                  <c:v>0.49199999999999999</c:v>
                </c:pt>
                <c:pt idx="48">
                  <c:v>0.49349999999999999</c:v>
                </c:pt>
                <c:pt idx="49">
                  <c:v>0.502</c:v>
                </c:pt>
                <c:pt idx="50">
                  <c:v>0.43149999999999999</c:v>
                </c:pt>
                <c:pt idx="51">
                  <c:v>0.40700000000000003</c:v>
                </c:pt>
                <c:pt idx="52">
                  <c:v>0.443</c:v>
                </c:pt>
                <c:pt idx="53">
                  <c:v>0.52849999999999997</c:v>
                </c:pt>
                <c:pt idx="54">
                  <c:v>0.46899999999999997</c:v>
                </c:pt>
                <c:pt idx="55">
                  <c:v>0.53300000000000003</c:v>
                </c:pt>
                <c:pt idx="56">
                  <c:v>0.5655</c:v>
                </c:pt>
                <c:pt idx="57">
                  <c:v>0.58399999999999996</c:v>
                </c:pt>
                <c:pt idx="58">
                  <c:v>0.54300000000000004</c:v>
                </c:pt>
                <c:pt idx="59">
                  <c:v>0.52150000000000007</c:v>
                </c:pt>
                <c:pt idx="60">
                  <c:v>0.57299999999999995</c:v>
                </c:pt>
                <c:pt idx="61">
                  <c:v>0.621</c:v>
                </c:pt>
                <c:pt idx="62">
                  <c:v>0.51400000000000001</c:v>
                </c:pt>
                <c:pt idx="63">
                  <c:v>0.60299999999999998</c:v>
                </c:pt>
                <c:pt idx="64">
                  <c:v>0.501</c:v>
                </c:pt>
                <c:pt idx="65">
                  <c:v>0.46</c:v>
                </c:pt>
                <c:pt idx="66">
                  <c:v>0.46700000000000003</c:v>
                </c:pt>
                <c:pt idx="67">
                  <c:v>0.434</c:v>
                </c:pt>
                <c:pt idx="68">
                  <c:v>0.32200000000000001</c:v>
                </c:pt>
                <c:pt idx="69">
                  <c:v>0.47850000000000004</c:v>
                </c:pt>
                <c:pt idx="70">
                  <c:v>0.39800000000000002</c:v>
                </c:pt>
                <c:pt idx="71">
                  <c:v>0.374</c:v>
                </c:pt>
                <c:pt idx="72">
                  <c:v>0.495</c:v>
                </c:pt>
                <c:pt idx="73">
                  <c:v>0.33550000000000002</c:v>
                </c:pt>
                <c:pt idx="74">
                  <c:v>0.221</c:v>
                </c:pt>
                <c:pt idx="75">
                  <c:v>0.33100000000000002</c:v>
                </c:pt>
                <c:pt idx="76">
                  <c:v>0.307</c:v>
                </c:pt>
                <c:pt idx="77">
                  <c:v>0.3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2F-4C01-B129-E72E7DA25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4523215"/>
        <c:axId val="1304483423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.9 P2'!$B$6</c15:sqref>
                        </c15:formulaRef>
                      </c:ext>
                    </c:extLst>
                    <c:strCache>
                      <c:ptCount val="1"/>
                      <c:pt idx="0">
                        <c:v>0.75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.9 P2'!$C$3:$CB$3</c15:sqref>
                        </c15:formulaRef>
                      </c:ext>
                    </c:extLst>
                    <c:strCache>
                      <c:ptCount val="78"/>
                      <c:pt idx="0">
                        <c:v>CQ42023</c:v>
                      </c:pt>
                      <c:pt idx="1">
                        <c:v>CQ32023</c:v>
                      </c:pt>
                      <c:pt idx="2">
                        <c:v>CQ22023</c:v>
                      </c:pt>
                      <c:pt idx="3">
                        <c:v>CQ12023</c:v>
                      </c:pt>
                      <c:pt idx="4">
                        <c:v>CQ42022</c:v>
                      </c:pt>
                      <c:pt idx="5">
                        <c:v>CQ32022</c:v>
                      </c:pt>
                      <c:pt idx="6">
                        <c:v>CQ22022</c:v>
                      </c:pt>
                      <c:pt idx="7">
                        <c:v>CQ12022</c:v>
                      </c:pt>
                      <c:pt idx="8">
                        <c:v>CQ42021</c:v>
                      </c:pt>
                      <c:pt idx="9">
                        <c:v>CQ32021</c:v>
                      </c:pt>
                      <c:pt idx="10">
                        <c:v>CQ22021</c:v>
                      </c:pt>
                      <c:pt idx="11">
                        <c:v>CQ12021</c:v>
                      </c:pt>
                      <c:pt idx="12">
                        <c:v>CQ42020</c:v>
                      </c:pt>
                      <c:pt idx="13">
                        <c:v>CQ32020</c:v>
                      </c:pt>
                      <c:pt idx="14">
                        <c:v>CQ22020</c:v>
                      </c:pt>
                      <c:pt idx="15">
                        <c:v>CQ12020</c:v>
                      </c:pt>
                      <c:pt idx="16">
                        <c:v>CQ42019</c:v>
                      </c:pt>
                      <c:pt idx="17">
                        <c:v>CQ32019</c:v>
                      </c:pt>
                      <c:pt idx="18">
                        <c:v>CQ22019</c:v>
                      </c:pt>
                      <c:pt idx="19">
                        <c:v>CQ42018</c:v>
                      </c:pt>
                      <c:pt idx="20">
                        <c:v>CQ12019</c:v>
                      </c:pt>
                      <c:pt idx="21">
                        <c:v>CQ32018</c:v>
                      </c:pt>
                      <c:pt idx="22">
                        <c:v>CQ22018</c:v>
                      </c:pt>
                      <c:pt idx="23">
                        <c:v>CQ12018</c:v>
                      </c:pt>
                      <c:pt idx="24">
                        <c:v>CQ42017</c:v>
                      </c:pt>
                      <c:pt idx="25">
                        <c:v>CQ32017</c:v>
                      </c:pt>
                      <c:pt idx="26">
                        <c:v>CQ22017</c:v>
                      </c:pt>
                      <c:pt idx="27">
                        <c:v>CQ12017</c:v>
                      </c:pt>
                      <c:pt idx="28">
                        <c:v>CQ42016</c:v>
                      </c:pt>
                      <c:pt idx="29">
                        <c:v>CQ32016</c:v>
                      </c:pt>
                      <c:pt idx="30">
                        <c:v>CQ22016</c:v>
                      </c:pt>
                      <c:pt idx="31">
                        <c:v>CQ12016</c:v>
                      </c:pt>
                      <c:pt idx="32">
                        <c:v>CQ42015</c:v>
                      </c:pt>
                      <c:pt idx="33">
                        <c:v>CQ32015</c:v>
                      </c:pt>
                      <c:pt idx="34">
                        <c:v>CQ22015</c:v>
                      </c:pt>
                      <c:pt idx="35">
                        <c:v>CQ12015</c:v>
                      </c:pt>
                      <c:pt idx="36">
                        <c:v>CQ42014</c:v>
                      </c:pt>
                      <c:pt idx="37">
                        <c:v>CQ32014</c:v>
                      </c:pt>
                      <c:pt idx="38">
                        <c:v>CQ22014</c:v>
                      </c:pt>
                      <c:pt idx="39">
                        <c:v>CQ12014</c:v>
                      </c:pt>
                      <c:pt idx="40">
                        <c:v>CQ42013</c:v>
                      </c:pt>
                      <c:pt idx="41">
                        <c:v>CQ32013</c:v>
                      </c:pt>
                      <c:pt idx="42">
                        <c:v>CQ22013</c:v>
                      </c:pt>
                      <c:pt idx="43">
                        <c:v>CQ42012</c:v>
                      </c:pt>
                      <c:pt idx="44">
                        <c:v>CQ12013</c:v>
                      </c:pt>
                      <c:pt idx="45">
                        <c:v>CQ32012</c:v>
                      </c:pt>
                      <c:pt idx="46">
                        <c:v>CQ22012</c:v>
                      </c:pt>
                      <c:pt idx="47">
                        <c:v>CQ12012</c:v>
                      </c:pt>
                      <c:pt idx="48">
                        <c:v>CQ42011</c:v>
                      </c:pt>
                      <c:pt idx="49">
                        <c:v>CQ32011</c:v>
                      </c:pt>
                      <c:pt idx="50">
                        <c:v>CQ22011</c:v>
                      </c:pt>
                      <c:pt idx="51">
                        <c:v>CQ12011</c:v>
                      </c:pt>
                      <c:pt idx="52">
                        <c:v>CQ42010</c:v>
                      </c:pt>
                      <c:pt idx="53">
                        <c:v>CQ32010</c:v>
                      </c:pt>
                      <c:pt idx="54">
                        <c:v>CQ22010</c:v>
                      </c:pt>
                      <c:pt idx="55">
                        <c:v>CQ12010</c:v>
                      </c:pt>
                      <c:pt idx="56">
                        <c:v>CQ42009</c:v>
                      </c:pt>
                      <c:pt idx="57">
                        <c:v>CQ32009</c:v>
                      </c:pt>
                      <c:pt idx="58">
                        <c:v>CQ22009</c:v>
                      </c:pt>
                      <c:pt idx="59">
                        <c:v>CQ12009</c:v>
                      </c:pt>
                      <c:pt idx="60">
                        <c:v>CQ42008</c:v>
                      </c:pt>
                      <c:pt idx="61">
                        <c:v>CQ32008</c:v>
                      </c:pt>
                      <c:pt idx="62">
                        <c:v>CQ22008</c:v>
                      </c:pt>
                      <c:pt idx="63">
                        <c:v>CQ12008</c:v>
                      </c:pt>
                      <c:pt idx="64">
                        <c:v>CQ42007</c:v>
                      </c:pt>
                      <c:pt idx="65">
                        <c:v>CQ32007</c:v>
                      </c:pt>
                      <c:pt idx="66">
                        <c:v>CQ22007</c:v>
                      </c:pt>
                      <c:pt idx="67">
                        <c:v>CQ12007</c:v>
                      </c:pt>
                      <c:pt idx="68">
                        <c:v>CQ42006</c:v>
                      </c:pt>
                      <c:pt idx="69">
                        <c:v>CQ32006</c:v>
                      </c:pt>
                      <c:pt idx="70">
                        <c:v>CQ22006</c:v>
                      </c:pt>
                      <c:pt idx="71">
                        <c:v>CQ12006</c:v>
                      </c:pt>
                      <c:pt idx="72">
                        <c:v>CQ42005</c:v>
                      </c:pt>
                      <c:pt idx="73">
                        <c:v>CQ32005</c:v>
                      </c:pt>
                      <c:pt idx="74">
                        <c:v>CQ22005</c:v>
                      </c:pt>
                      <c:pt idx="75">
                        <c:v>CQ12005</c:v>
                      </c:pt>
                      <c:pt idx="76">
                        <c:v>CQ42004</c:v>
                      </c:pt>
                      <c:pt idx="77">
                        <c:v>CQ3200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9 P2'!$C$6:$CB$6</c15:sqref>
                        </c15:formulaRef>
                      </c:ext>
                    </c:extLst>
                    <c:numCache>
                      <c:formatCode>General</c:formatCode>
                      <c:ptCount val="78"/>
                      <c:pt idx="0">
                        <c:v>1.1909999999999998</c:v>
                      </c:pt>
                      <c:pt idx="1">
                        <c:v>1.1739999999999999</c:v>
                      </c:pt>
                      <c:pt idx="2">
                        <c:v>1.2249321128071951</c:v>
                      </c:pt>
                      <c:pt idx="3">
                        <c:v>1.2442500000000001</c:v>
                      </c:pt>
                      <c:pt idx="4">
                        <c:v>1.2717499999999999</c:v>
                      </c:pt>
                      <c:pt idx="5">
                        <c:v>1.2466698137223151</c:v>
                      </c:pt>
                      <c:pt idx="6">
                        <c:v>1.2762500000000001</c:v>
                      </c:pt>
                      <c:pt idx="7">
                        <c:v>1.198</c:v>
                      </c:pt>
                      <c:pt idx="8">
                        <c:v>1.2363482773049601</c:v>
                      </c:pt>
                      <c:pt idx="9">
                        <c:v>1.2005576650656251</c:v>
                      </c:pt>
                      <c:pt idx="10">
                        <c:v>1.188153161941925</c:v>
                      </c:pt>
                      <c:pt idx="11">
                        <c:v>1.1127500000000001</c:v>
                      </c:pt>
                      <c:pt idx="12">
                        <c:v>1.1970819044537899</c:v>
                      </c:pt>
                      <c:pt idx="13">
                        <c:v>1.2745</c:v>
                      </c:pt>
                      <c:pt idx="14">
                        <c:v>1.35</c:v>
                      </c:pt>
                      <c:pt idx="15">
                        <c:v>1.413</c:v>
                      </c:pt>
                      <c:pt idx="16">
                        <c:v>1.1719999999999999</c:v>
                      </c:pt>
                      <c:pt idx="17">
                        <c:v>1.2155</c:v>
                      </c:pt>
                      <c:pt idx="18">
                        <c:v>1.081</c:v>
                      </c:pt>
                      <c:pt idx="19">
                        <c:v>0.94122691000443348</c:v>
                      </c:pt>
                      <c:pt idx="20">
                        <c:v>0.99549999999999994</c:v>
                      </c:pt>
                      <c:pt idx="21">
                        <c:v>0.86699999999999999</c:v>
                      </c:pt>
                      <c:pt idx="22">
                        <c:v>0.8145</c:v>
                      </c:pt>
                      <c:pt idx="23">
                        <c:v>0.80251517942889095</c:v>
                      </c:pt>
                      <c:pt idx="24">
                        <c:v>0.80100000000000005</c:v>
                      </c:pt>
                      <c:pt idx="25">
                        <c:v>0.77800000000000002</c:v>
                      </c:pt>
                      <c:pt idx="26">
                        <c:v>0.79475000000000007</c:v>
                      </c:pt>
                      <c:pt idx="27">
                        <c:v>0.86749999999999994</c:v>
                      </c:pt>
                      <c:pt idx="28">
                        <c:v>0.78</c:v>
                      </c:pt>
                      <c:pt idx="29">
                        <c:v>0.83609498038977204</c:v>
                      </c:pt>
                      <c:pt idx="30">
                        <c:v>0.90549999999999997</c:v>
                      </c:pt>
                      <c:pt idx="31">
                        <c:v>0.91125</c:v>
                      </c:pt>
                      <c:pt idx="32">
                        <c:v>0.91200000000000003</c:v>
                      </c:pt>
                      <c:pt idx="33">
                        <c:v>0.84949999999999992</c:v>
                      </c:pt>
                      <c:pt idx="34">
                        <c:v>0.86</c:v>
                      </c:pt>
                      <c:pt idx="35">
                        <c:v>0.86949999999999994</c:v>
                      </c:pt>
                      <c:pt idx="36">
                        <c:v>0.86699999999999999</c:v>
                      </c:pt>
                      <c:pt idx="37">
                        <c:v>0.80400000000000005</c:v>
                      </c:pt>
                      <c:pt idx="38">
                        <c:v>0.77550000000000008</c:v>
                      </c:pt>
                      <c:pt idx="39">
                        <c:v>0.76100000000000001</c:v>
                      </c:pt>
                      <c:pt idx="40">
                        <c:v>0.76350000000000007</c:v>
                      </c:pt>
                      <c:pt idx="41">
                        <c:v>0.72899999999999998</c:v>
                      </c:pt>
                      <c:pt idx="42">
                        <c:v>0.72075</c:v>
                      </c:pt>
                      <c:pt idx="43">
                        <c:v>0.69399999999999995</c:v>
                      </c:pt>
                      <c:pt idx="44">
                        <c:v>0.68700000000000006</c:v>
                      </c:pt>
                      <c:pt idx="45">
                        <c:v>0.75225000000000009</c:v>
                      </c:pt>
                      <c:pt idx="46">
                        <c:v>0.6895</c:v>
                      </c:pt>
                      <c:pt idx="47">
                        <c:v>0.64250000000000007</c:v>
                      </c:pt>
                      <c:pt idx="48">
                        <c:v>0.73399999999999999</c:v>
                      </c:pt>
                      <c:pt idx="49">
                        <c:v>0.69499999999999995</c:v>
                      </c:pt>
                      <c:pt idx="50">
                        <c:v>0.621</c:v>
                      </c:pt>
                      <c:pt idx="51">
                        <c:v>0.61024999999999996</c:v>
                      </c:pt>
                      <c:pt idx="52">
                        <c:v>0.72899999999999998</c:v>
                      </c:pt>
                      <c:pt idx="53">
                        <c:v>0.67175000000000007</c:v>
                      </c:pt>
                      <c:pt idx="54">
                        <c:v>0.6925</c:v>
                      </c:pt>
                      <c:pt idx="55">
                        <c:v>0.8620000000000001</c:v>
                      </c:pt>
                      <c:pt idx="56">
                        <c:v>0.90100000000000002</c:v>
                      </c:pt>
                      <c:pt idx="57">
                        <c:v>0.94099999999999995</c:v>
                      </c:pt>
                      <c:pt idx="58">
                        <c:v>0.76500000000000001</c:v>
                      </c:pt>
                      <c:pt idx="59">
                        <c:v>0.85499999999999998</c:v>
                      </c:pt>
                      <c:pt idx="60">
                        <c:v>0.83199999999999996</c:v>
                      </c:pt>
                      <c:pt idx="61">
                        <c:v>0.87649999999999995</c:v>
                      </c:pt>
                      <c:pt idx="62">
                        <c:v>0.69950000000000001</c:v>
                      </c:pt>
                      <c:pt idx="63">
                        <c:v>0.79249999999999998</c:v>
                      </c:pt>
                      <c:pt idx="64">
                        <c:v>0.60749999999999993</c:v>
                      </c:pt>
                      <c:pt idx="65">
                        <c:v>0.65050000000000008</c:v>
                      </c:pt>
                      <c:pt idx="66">
                        <c:v>0.63049999999999995</c:v>
                      </c:pt>
                      <c:pt idx="67">
                        <c:v>0.55325000000000002</c:v>
                      </c:pt>
                      <c:pt idx="68">
                        <c:v>0.64949999999999997</c:v>
                      </c:pt>
                      <c:pt idx="69">
                        <c:v>0.67249999999999999</c:v>
                      </c:pt>
                      <c:pt idx="70">
                        <c:v>0.59799999999999998</c:v>
                      </c:pt>
                      <c:pt idx="71">
                        <c:v>0.76949999999999996</c:v>
                      </c:pt>
                      <c:pt idx="72">
                        <c:v>0.96590408488382495</c:v>
                      </c:pt>
                      <c:pt idx="73">
                        <c:v>0.43099999999999999</c:v>
                      </c:pt>
                      <c:pt idx="74">
                        <c:v>0.47499999999999998</c:v>
                      </c:pt>
                      <c:pt idx="75">
                        <c:v>0.41049999999999998</c:v>
                      </c:pt>
                      <c:pt idx="76">
                        <c:v>0.3785</c:v>
                      </c:pt>
                      <c:pt idx="77">
                        <c:v>0.4027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6C2F-4C01-B129-E72E7DA25BBA}"/>
                  </c:ext>
                </c:extLst>
              </c15:ser>
            </c15:filteredLineSeries>
          </c:ext>
        </c:extLst>
      </c:lineChart>
      <c:catAx>
        <c:axId val="1304523215"/>
        <c:scaling>
          <c:orientation val="maxMin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304483423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304483423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304523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.11 P1'!$B$3</c:f>
              <c:strCache>
                <c:ptCount val="1"/>
                <c:pt idx="0">
                  <c:v>y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1 P1'!$D$2:$E$2</c:f>
              <c:strCache>
                <c:ptCount val="2"/>
                <c:pt idx="0">
                  <c:v>Weighted by private credit assets under management</c:v>
                </c:pt>
                <c:pt idx="1">
                  <c:v>Weighted by number of private credit funds under management</c:v>
                </c:pt>
              </c:strCache>
            </c:strRef>
          </c:cat>
          <c:val>
            <c:numRef>
              <c:f>'2.11 P1'!$D$3:$E$3</c:f>
              <c:numCache>
                <c:formatCode>General</c:formatCode>
                <c:ptCount val="2"/>
                <c:pt idx="0">
                  <c:v>0.81215655546422449</c:v>
                </c:pt>
                <c:pt idx="1">
                  <c:v>0.42290748898678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8-49B0-A30A-2604FD745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1331631"/>
        <c:axId val="1062631504"/>
      </c:barChart>
      <c:catAx>
        <c:axId val="221331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2631504"/>
        <c:crosses val="autoZero"/>
        <c:auto val="1"/>
        <c:lblAlgn val="ctr"/>
        <c:lblOffset val="100"/>
        <c:noMultiLvlLbl val="0"/>
      </c:catAx>
      <c:valAx>
        <c:axId val="1062631504"/>
        <c:scaling>
          <c:orientation val="minMax"/>
          <c:max val="1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213316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'2.11 P3'!$D$2</c:f>
              <c:strCache>
                <c:ptCount val="1"/>
                <c:pt idx="0">
                  <c:v>Sponsor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2.11 P3'!$B$3,'2.11 P3'!$B$4,'2.11 P3'!$B$5)</c:f>
              <c:strCache>
                <c:ptCount val="3"/>
                <c:pt idx="0">
                  <c:v>Europe</c:v>
                </c:pt>
                <c:pt idx="1">
                  <c:v>North America</c:v>
                </c:pt>
                <c:pt idx="2">
                  <c:v>Other regions</c:v>
                </c:pt>
              </c:strCache>
            </c:strRef>
          </c:cat>
          <c:val>
            <c:numRef>
              <c:f>('2.11 P3'!$D$3,'2.11 P3'!$D$4,'2.11 P3'!$D$5)</c:f>
              <c:numCache>
                <c:formatCode>0%</c:formatCode>
                <c:ptCount val="3"/>
                <c:pt idx="0">
                  <c:v>0.76981541802388709</c:v>
                </c:pt>
                <c:pt idx="1">
                  <c:v>0.71609954291518541</c:v>
                </c:pt>
                <c:pt idx="2">
                  <c:v>0.5146443514644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8E-44BE-84B0-9A8A473B96F0}"/>
            </c:ext>
          </c:extLst>
        </c:ser>
        <c:ser>
          <c:idx val="0"/>
          <c:order val="1"/>
          <c:tx>
            <c:strRef>
              <c:f>'2.11 P3'!$C$2</c:f>
              <c:strCache>
                <c:ptCount val="1"/>
                <c:pt idx="0">
                  <c:v>Non - Sponsor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6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2.11 P3'!$B$3,'2.11 P3'!$B$4,'2.11 P3'!$B$5)</c:f>
              <c:strCache>
                <c:ptCount val="3"/>
                <c:pt idx="0">
                  <c:v>Europe</c:v>
                </c:pt>
                <c:pt idx="1">
                  <c:v>North America</c:v>
                </c:pt>
                <c:pt idx="2">
                  <c:v>Other regions</c:v>
                </c:pt>
              </c:strCache>
            </c:strRef>
          </c:cat>
          <c:val>
            <c:numRef>
              <c:f>('2.11 P3'!$C$3,'2.11 P3'!$C$4,'2.11 P3'!$C$5)</c:f>
              <c:numCache>
                <c:formatCode>0%</c:formatCode>
                <c:ptCount val="3"/>
                <c:pt idx="0">
                  <c:v>0.23018458197611291</c:v>
                </c:pt>
                <c:pt idx="1">
                  <c:v>0.28390045708481465</c:v>
                </c:pt>
                <c:pt idx="2">
                  <c:v>0.48535564853556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8E-44BE-84B0-9A8A473B9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81690527"/>
        <c:axId val="107631791"/>
      </c:barChart>
      <c:catAx>
        <c:axId val="9816905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631791"/>
        <c:crosses val="autoZero"/>
        <c:auto val="1"/>
        <c:lblAlgn val="ctr"/>
        <c:lblOffset val="100"/>
        <c:noMultiLvlLbl val="0"/>
      </c:catAx>
      <c:valAx>
        <c:axId val="107631791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16905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.13 P1'!$B$3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.13 P1'!$C$2:$E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2</c:v>
                </c:pt>
              </c:numCache>
            </c:numRef>
          </c:cat>
          <c:val>
            <c:numRef>
              <c:f>'2.13 P1'!$C$3:$E$3</c:f>
              <c:numCache>
                <c:formatCode>General</c:formatCode>
                <c:ptCount val="3"/>
                <c:pt idx="0">
                  <c:v>1.6329272785170252</c:v>
                </c:pt>
                <c:pt idx="1">
                  <c:v>1.6689769490505166</c:v>
                </c:pt>
                <c:pt idx="2">
                  <c:v>2.5031739897253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AC-41BF-B89E-0E3BF68153F0}"/>
            </c:ext>
          </c:extLst>
        </c:ser>
        <c:ser>
          <c:idx val="1"/>
          <c:order val="1"/>
          <c:tx>
            <c:strRef>
              <c:f>'2.13 P1'!$B$4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13 P1'!$C$2:$E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2</c:v>
                </c:pt>
              </c:numCache>
            </c:numRef>
          </c:cat>
          <c:val>
            <c:numRef>
              <c:f>'2.13 P1'!$C$4:$E$4</c:f>
              <c:numCache>
                <c:formatCode>General</c:formatCode>
                <c:ptCount val="3"/>
                <c:pt idx="0">
                  <c:v>1.2469617647195472</c:v>
                </c:pt>
                <c:pt idx="1">
                  <c:v>1.7308821959790326</c:v>
                </c:pt>
                <c:pt idx="2">
                  <c:v>2.3696738887204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AC-41BF-B89E-0E3BF68153F0}"/>
            </c:ext>
          </c:extLst>
        </c:ser>
        <c:ser>
          <c:idx val="2"/>
          <c:order val="2"/>
          <c:tx>
            <c:strRef>
              <c:f>'2.13 P1'!$B$5</c:f>
              <c:strCache>
                <c:ptCount val="1"/>
                <c:pt idx="0">
                  <c:v>Asia Pacif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.13 P1'!$C$2:$E$2</c:f>
              <c:numCache>
                <c:formatCode>General</c:formatCode>
                <c:ptCount val="3"/>
                <c:pt idx="0">
                  <c:v>2011</c:v>
                </c:pt>
                <c:pt idx="1">
                  <c:v>2016</c:v>
                </c:pt>
                <c:pt idx="2">
                  <c:v>2022</c:v>
                </c:pt>
              </c:numCache>
            </c:numRef>
          </c:cat>
          <c:val>
            <c:numRef>
              <c:f>'2.13 P1'!$C$5:$E$5</c:f>
              <c:numCache>
                <c:formatCode>General</c:formatCode>
                <c:ptCount val="3"/>
                <c:pt idx="0">
                  <c:v>1.7813928096170917</c:v>
                </c:pt>
                <c:pt idx="1">
                  <c:v>1.7019411304334839</c:v>
                </c:pt>
                <c:pt idx="2">
                  <c:v>2.2303630230257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AC-41BF-B89E-0E3BF6815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5078544"/>
        <c:axId val="1351824687"/>
      </c:barChart>
      <c:catAx>
        <c:axId val="975078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1824687"/>
        <c:crosses val="autoZero"/>
        <c:auto val="1"/>
        <c:lblAlgn val="ctr"/>
        <c:lblOffset val="100"/>
        <c:noMultiLvlLbl val="0"/>
      </c:catAx>
      <c:valAx>
        <c:axId val="135182468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5078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v>North America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2.13 P2'!$B$15:$B$29</c:f>
              <c:numCache>
                <c:formatCode>General</c:formatCode>
                <c:ptCount val="15"/>
                <c:pt idx="0">
                  <c:v>58.131600865315001</c:v>
                </c:pt>
                <c:pt idx="1">
                  <c:v>14.855427269808319</c:v>
                </c:pt>
                <c:pt idx="2">
                  <c:v>61.067514076644471</c:v>
                </c:pt>
                <c:pt idx="3">
                  <c:v>39.871413482276033</c:v>
                </c:pt>
                <c:pt idx="4">
                  <c:v>54.209389523465902</c:v>
                </c:pt>
                <c:pt idx="5">
                  <c:v>32.184540335690087</c:v>
                </c:pt>
                <c:pt idx="6">
                  <c:v>29.907337248959458</c:v>
                </c:pt>
                <c:pt idx="7">
                  <c:v>26.955907158140125</c:v>
                </c:pt>
                <c:pt idx="8">
                  <c:v>40.215571938163663</c:v>
                </c:pt>
                <c:pt idx="9">
                  <c:v>49.611732776260475</c:v>
                </c:pt>
                <c:pt idx="10">
                  <c:v>54.209620994642094</c:v>
                </c:pt>
                <c:pt idx="11">
                  <c:v>47.5743006993007</c:v>
                </c:pt>
                <c:pt idx="12">
                  <c:v>61.726723480754131</c:v>
                </c:pt>
                <c:pt idx="13">
                  <c:v>24.737622632899843</c:v>
                </c:pt>
                <c:pt idx="14">
                  <c:v>25.066822426939755</c:v>
                </c:pt>
              </c:numCache>
            </c:numRef>
          </c:xVal>
          <c:yVal>
            <c:numRef>
              <c:f>'2.13 P2'!$C$15:$C$29</c:f>
              <c:numCache>
                <c:formatCode>General</c:formatCode>
                <c:ptCount val="15"/>
                <c:pt idx="0">
                  <c:v>62.721633575018757</c:v>
                </c:pt>
                <c:pt idx="1">
                  <c:v>37.032336954361178</c:v>
                </c:pt>
                <c:pt idx="2">
                  <c:v>64.306673601339511</c:v>
                </c:pt>
                <c:pt idx="3">
                  <c:v>61.800974383713957</c:v>
                </c:pt>
                <c:pt idx="4">
                  <c:v>68.981323149591944</c:v>
                </c:pt>
                <c:pt idx="5">
                  <c:v>36.845670943381784</c:v>
                </c:pt>
                <c:pt idx="6">
                  <c:v>34.280144533872033</c:v>
                </c:pt>
                <c:pt idx="7">
                  <c:v>35.939719534082407</c:v>
                </c:pt>
                <c:pt idx="8">
                  <c:v>47.019043754320087</c:v>
                </c:pt>
                <c:pt idx="9">
                  <c:v>66.541571941759372</c:v>
                </c:pt>
                <c:pt idx="10">
                  <c:v>71.478133358455636</c:v>
                </c:pt>
                <c:pt idx="11">
                  <c:v>61.520563031410958</c:v>
                </c:pt>
                <c:pt idx="12">
                  <c:v>73.953248619561236</c:v>
                </c:pt>
                <c:pt idx="13">
                  <c:v>47.466021765417175</c:v>
                </c:pt>
                <c:pt idx="14">
                  <c:v>47.2092421175042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239-4005-9847-6F9C562986BF}"/>
            </c:ext>
          </c:extLst>
        </c:ser>
        <c:ser>
          <c:idx val="1"/>
          <c:order val="1"/>
          <c:tx>
            <c:v>Europ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xVal>
            <c:numRef>
              <c:f>'2.13 P2'!$B$2:$B$9</c:f>
              <c:numCache>
                <c:formatCode>General</c:formatCode>
                <c:ptCount val="8"/>
                <c:pt idx="0">
                  <c:v>19.491731025838018</c:v>
                </c:pt>
                <c:pt idx="1">
                  <c:v>24.249656900769736</c:v>
                </c:pt>
                <c:pt idx="2">
                  <c:v>10.929964084145716</c:v>
                </c:pt>
                <c:pt idx="3">
                  <c:v>25.117370532041406</c:v>
                </c:pt>
                <c:pt idx="4">
                  <c:v>2.6858685993224949</c:v>
                </c:pt>
                <c:pt idx="5">
                  <c:v>13.505884442242735</c:v>
                </c:pt>
                <c:pt idx="6">
                  <c:v>23.639935498908333</c:v>
                </c:pt>
                <c:pt idx="7">
                  <c:v>2.3107633713514888</c:v>
                </c:pt>
              </c:numCache>
            </c:numRef>
          </c:xVal>
          <c:yVal>
            <c:numRef>
              <c:f>'2.13 P2'!$C$2:$C$9</c:f>
              <c:numCache>
                <c:formatCode>General</c:formatCode>
                <c:ptCount val="8"/>
                <c:pt idx="0">
                  <c:v>26.481666702134447</c:v>
                </c:pt>
                <c:pt idx="1">
                  <c:v>21.787517325806093</c:v>
                </c:pt>
                <c:pt idx="2">
                  <c:v>40.548247885378906</c:v>
                </c:pt>
                <c:pt idx="3">
                  <c:v>22.601481662891079</c:v>
                </c:pt>
                <c:pt idx="4">
                  <c:v>2.7983775762911738</c:v>
                </c:pt>
                <c:pt idx="5">
                  <c:v>20.187313599383231</c:v>
                </c:pt>
                <c:pt idx="6">
                  <c:v>35.459145812112816</c:v>
                </c:pt>
                <c:pt idx="7">
                  <c:v>23.6232077418436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239-4005-9847-6F9C562986BF}"/>
            </c:ext>
          </c:extLst>
        </c:ser>
        <c:ser>
          <c:idx val="2"/>
          <c:order val="2"/>
          <c:tx>
            <c:v>Asia Pacific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2.13 P2'!$B$11:$B$13</c:f>
              <c:numCache>
                <c:formatCode>General</c:formatCode>
                <c:ptCount val="3"/>
                <c:pt idx="0">
                  <c:v>43.975178769690892</c:v>
                </c:pt>
                <c:pt idx="1">
                  <c:v>0</c:v>
                </c:pt>
                <c:pt idx="2">
                  <c:v>15.777922675070515</c:v>
                </c:pt>
              </c:numCache>
            </c:numRef>
          </c:xVal>
          <c:yVal>
            <c:numRef>
              <c:f>'2.13 P2'!$C$11:$C$13</c:f>
              <c:numCache>
                <c:formatCode>General</c:formatCode>
                <c:ptCount val="3"/>
                <c:pt idx="0">
                  <c:v>50.316961786381476</c:v>
                </c:pt>
                <c:pt idx="1">
                  <c:v>2.5599002262497699</c:v>
                </c:pt>
                <c:pt idx="2">
                  <c:v>21.7278765798724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239-4005-9847-6F9C562986BF}"/>
            </c:ext>
          </c:extLst>
        </c:ser>
        <c:ser>
          <c:idx val="3"/>
          <c:order val="3"/>
          <c:tx>
            <c:v>Average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2.13 P2'!#REF!</c:f>
            </c:numRef>
          </c:xVal>
          <c:yVal>
            <c:numRef>
              <c:f>'2.13 P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239-4005-9847-6F9C562986BF}"/>
            </c:ext>
          </c:extLst>
        </c:ser>
        <c:ser>
          <c:idx val="4"/>
          <c:order val="4"/>
          <c:spPr>
            <a:ln w="1270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2.13 P2'!$E$2:$E$6</c:f>
              <c:numCache>
                <c:formatCode>General</c:formatCode>
                <c:ptCount val="5"/>
                <c:pt idx="0">
                  <c:v>0</c:v>
                </c:pt>
                <c:pt idx="1">
                  <c:v>20</c:v>
                </c:pt>
                <c:pt idx="2">
                  <c:v>40</c:v>
                </c:pt>
                <c:pt idx="3">
                  <c:v>60</c:v>
                </c:pt>
                <c:pt idx="4">
                  <c:v>80</c:v>
                </c:pt>
              </c:numCache>
            </c:numRef>
          </c:xVal>
          <c:yVal>
            <c:numRef>
              <c:f>'2.13 P2'!$F$2:$F$6</c:f>
              <c:numCache>
                <c:formatCode>General</c:formatCode>
                <c:ptCount val="5"/>
                <c:pt idx="0">
                  <c:v>0</c:v>
                </c:pt>
                <c:pt idx="1">
                  <c:v>20</c:v>
                </c:pt>
                <c:pt idx="2">
                  <c:v>40</c:v>
                </c:pt>
                <c:pt idx="3">
                  <c:v>60</c:v>
                </c:pt>
                <c:pt idx="4">
                  <c:v>8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239-4005-9847-6F9C562986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688656"/>
        <c:axId val="333152224"/>
      </c:scatterChart>
      <c:valAx>
        <c:axId val="111688656"/>
        <c:scaling>
          <c:orientation val="minMax"/>
          <c:max val="8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/>
                  <a:t>Level 3 Assets / Investable Assets: 2016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333152224"/>
        <c:crosses val="autoZero"/>
        <c:crossBetween val="midCat"/>
      </c:valAx>
      <c:valAx>
        <c:axId val="333152224"/>
        <c:scaling>
          <c:orientation val="minMax"/>
          <c:max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/>
                  <a:t>Level 3 Assets / Investable Assets: 2022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en-US"/>
          </a:p>
        </c:txPr>
        <c:crossAx val="1116886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2000">
          <a:solidFill>
            <a:sysClr val="windowText" lastClr="000000"/>
          </a:solidFill>
          <a:latin typeface="Arial Narrow" panose="020B0606020202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831876648019708E-2"/>
          <c:y val="0.10278554672582789"/>
          <c:w val="0.90157222389880531"/>
          <c:h val="0.79226473422923749"/>
        </c:manualLayout>
      </c:layout>
      <c:lineChart>
        <c:grouping val="standard"/>
        <c:varyColors val="0"/>
        <c:ser>
          <c:idx val="0"/>
          <c:order val="0"/>
          <c:tx>
            <c:strRef>
              <c:f>'2.13 P3'!$B$3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38100">
                <a:noFill/>
              </a:ln>
              <a:effectLst/>
            </c:spPr>
          </c:marker>
          <c:cat>
            <c:numRef>
              <c:f>'2.13 P3'!$C$2:$D$2</c:f>
              <c:numCache>
                <c:formatCode>General</c:formatCode>
                <c:ptCount val="2"/>
                <c:pt idx="0">
                  <c:v>2016</c:v>
                </c:pt>
                <c:pt idx="1">
                  <c:v>2022</c:v>
                </c:pt>
              </c:numCache>
            </c:numRef>
          </c:cat>
          <c:val>
            <c:numRef>
              <c:f>'2.13 P3'!$C$3:$D$3</c:f>
              <c:numCache>
                <c:formatCode>General</c:formatCode>
                <c:ptCount val="2"/>
                <c:pt idx="0">
                  <c:v>6.6280464802236265</c:v>
                </c:pt>
                <c:pt idx="1">
                  <c:v>17.421034385232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D2-4A45-9850-81401F2F165C}"/>
            </c:ext>
          </c:extLst>
        </c:ser>
        <c:ser>
          <c:idx val="1"/>
          <c:order val="1"/>
          <c:tx>
            <c:strRef>
              <c:f>'2.13 P3'!$B$4</c:f>
              <c:strCache>
                <c:ptCount val="1"/>
                <c:pt idx="0">
                  <c:v>Top 10 percen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8"/>
            <c:spPr>
              <a:noFill/>
              <a:ln w="28575">
                <a:solidFill>
                  <a:srgbClr val="FF0000"/>
                </a:solidFill>
              </a:ln>
              <a:effectLst/>
            </c:spPr>
          </c:marker>
          <c:cat>
            <c:numRef>
              <c:f>'2.13 P3'!$C$2:$D$2</c:f>
              <c:numCache>
                <c:formatCode>General</c:formatCode>
                <c:ptCount val="2"/>
                <c:pt idx="0">
                  <c:v>2016</c:v>
                </c:pt>
                <c:pt idx="1">
                  <c:v>2022</c:v>
                </c:pt>
              </c:numCache>
            </c:numRef>
          </c:cat>
          <c:val>
            <c:numRef>
              <c:f>'2.13 P3'!$C$4:$D$4</c:f>
              <c:numCache>
                <c:formatCode>General</c:formatCode>
                <c:ptCount val="2"/>
                <c:pt idx="0">
                  <c:v>19.683339156534135</c:v>
                </c:pt>
                <c:pt idx="1">
                  <c:v>37.803400135923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D2-4A45-9850-81401F2F165C}"/>
            </c:ext>
          </c:extLst>
        </c:ser>
        <c:ser>
          <c:idx val="2"/>
          <c:order val="2"/>
          <c:tx>
            <c:strRef>
              <c:f>'2.13 P3'!$B$5</c:f>
              <c:strCache>
                <c:ptCount val="1"/>
                <c:pt idx="0">
                  <c:v>Bottom 10 percen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8"/>
            <c:spPr>
              <a:noFill/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numRef>
              <c:f>'2.13 P3'!$C$2:$D$2</c:f>
              <c:numCache>
                <c:formatCode>General</c:formatCode>
                <c:ptCount val="2"/>
                <c:pt idx="0">
                  <c:v>2016</c:v>
                </c:pt>
                <c:pt idx="1">
                  <c:v>2022</c:v>
                </c:pt>
              </c:numCache>
            </c:numRef>
          </c:cat>
          <c:val>
            <c:numRef>
              <c:f>'2.13 P3'!$C$5:$D$5</c:f>
              <c:numCache>
                <c:formatCode>General</c:formatCode>
                <c:ptCount val="2"/>
                <c:pt idx="0">
                  <c:v>0</c:v>
                </c:pt>
                <c:pt idx="1">
                  <c:v>1.1892973959192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D2-4A45-9850-81401F2F165C}"/>
            </c:ext>
          </c:extLst>
        </c:ser>
        <c:ser>
          <c:idx val="3"/>
          <c:order val="3"/>
          <c:tx>
            <c:strRef>
              <c:f>'2.13 P3'!$B$6</c:f>
              <c:strCache>
                <c:ptCount val="1"/>
                <c:pt idx="0">
                  <c:v>IQ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numRef>
              <c:f>'2.13 P3'!$C$2:$D$2</c:f>
              <c:numCache>
                <c:formatCode>General</c:formatCode>
                <c:ptCount val="2"/>
                <c:pt idx="0">
                  <c:v>2016</c:v>
                </c:pt>
                <c:pt idx="1">
                  <c:v>2022</c:v>
                </c:pt>
              </c:numCache>
            </c:numRef>
          </c:cat>
          <c:val>
            <c:numRef>
              <c:f>'2.13 P3'!$C$6:$D$6</c:f>
              <c:numCache>
                <c:formatCode>General</c:formatCode>
                <c:ptCount val="2"/>
                <c:pt idx="0">
                  <c:v>6.9340803237780699</c:v>
                </c:pt>
                <c:pt idx="1">
                  <c:v>29.199639597614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D2-4A45-9850-81401F2F165C}"/>
            </c:ext>
          </c:extLst>
        </c:ser>
        <c:ser>
          <c:idx val="4"/>
          <c:order val="4"/>
          <c:tx>
            <c:strRef>
              <c:f>'2.13 P3'!$B$7</c:f>
              <c:strCache>
                <c:ptCount val="1"/>
                <c:pt idx="0">
                  <c:v>25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0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numRef>
              <c:f>'2.13 P3'!$C$2:$D$2</c:f>
              <c:numCache>
                <c:formatCode>General</c:formatCode>
                <c:ptCount val="2"/>
                <c:pt idx="0">
                  <c:v>2016</c:v>
                </c:pt>
                <c:pt idx="1">
                  <c:v>2022</c:v>
                </c:pt>
              </c:numCache>
            </c:numRef>
          </c:cat>
          <c:val>
            <c:numRef>
              <c:f>'2.13 P3'!$C$7:$D$7</c:f>
              <c:numCache>
                <c:formatCode>General</c:formatCode>
                <c:ptCount val="2"/>
                <c:pt idx="0">
                  <c:v>0</c:v>
                </c:pt>
                <c:pt idx="1">
                  <c:v>5.7555190699710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D2-4A45-9850-81401F2F1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95583"/>
        <c:axId val="215926287"/>
      </c:lineChart>
      <c:catAx>
        <c:axId val="618955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5926287"/>
        <c:crosses val="autoZero"/>
        <c:auto val="1"/>
        <c:lblAlgn val="ctr"/>
        <c:lblOffset val="100"/>
        <c:noMultiLvlLbl val="0"/>
      </c:catAx>
      <c:valAx>
        <c:axId val="21592628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1895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3815543404528"/>
          <c:y val="0.14406270094512455"/>
          <c:w val="0.79444718862783748"/>
          <c:h val="0.61742183613797119"/>
        </c:manualLayout>
      </c:layout>
      <c:scatterChart>
        <c:scatterStyle val="lineMarker"/>
        <c:varyColors val="0"/>
        <c:ser>
          <c:idx val="0"/>
          <c:order val="0"/>
          <c:tx>
            <c:v>North America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2.13 P4'!$D$17:$D$31</c:f>
              <c:numCache>
                <c:formatCode>General</c:formatCode>
                <c:ptCount val="15"/>
                <c:pt idx="0">
                  <c:v>1.8079420425083375</c:v>
                </c:pt>
                <c:pt idx="1">
                  <c:v>3.1180484988452655</c:v>
                </c:pt>
                <c:pt idx="2">
                  <c:v>0.18421429666666667</c:v>
                </c:pt>
                <c:pt idx="3">
                  <c:v>7.1539046920821106</c:v>
                </c:pt>
                <c:pt idx="4">
                  <c:v>2.4557450073394498</c:v>
                </c:pt>
                <c:pt idx="5">
                  <c:v>3.2416570695947415</c:v>
                </c:pt>
                <c:pt idx="6">
                  <c:v>34.123376577676993</c:v>
                </c:pt>
                <c:pt idx="7">
                  <c:v>5.8877947510094213</c:v>
                </c:pt>
                <c:pt idx="8">
                  <c:v>44.389226505123986</c:v>
                </c:pt>
                <c:pt idx="9">
                  <c:v>178.23630136986301</c:v>
                </c:pt>
                <c:pt idx="10">
                  <c:v>263.91628701594533</c:v>
                </c:pt>
                <c:pt idx="11">
                  <c:v>124.03549659376121</c:v>
                </c:pt>
                <c:pt idx="12">
                  <c:v>119.79460093896715</c:v>
                </c:pt>
                <c:pt idx="13">
                  <c:v>300</c:v>
                </c:pt>
                <c:pt idx="14">
                  <c:v>81.379017362393796</c:v>
                </c:pt>
              </c:numCache>
            </c:numRef>
          </c:xVal>
          <c:yVal>
            <c:numRef>
              <c:f>'2.13 P4'!$E$17:$E$31</c:f>
              <c:numCache>
                <c:formatCode>General</c:formatCode>
                <c:ptCount val="15"/>
                <c:pt idx="0">
                  <c:v>0.35642590974167404</c:v>
                </c:pt>
                <c:pt idx="1">
                  <c:v>4.3552161290322573</c:v>
                </c:pt>
                <c:pt idx="2">
                  <c:v>0.53908598973607036</c:v>
                </c:pt>
                <c:pt idx="3">
                  <c:v>6.129753</c:v>
                </c:pt>
                <c:pt idx="4">
                  <c:v>11.30641022708741</c:v>
                </c:pt>
                <c:pt idx="5">
                  <c:v>32.753864091297956</c:v>
                </c:pt>
                <c:pt idx="6">
                  <c:v>300</c:v>
                </c:pt>
                <c:pt idx="7">
                  <c:v>4.5226551819949989</c:v>
                </c:pt>
                <c:pt idx="8">
                  <c:v>28.042712738384306</c:v>
                </c:pt>
                <c:pt idx="9">
                  <c:v>161.69804772234272</c:v>
                </c:pt>
                <c:pt idx="10">
                  <c:v>229.09344660194174</c:v>
                </c:pt>
                <c:pt idx="11">
                  <c:v>94.397031539888687</c:v>
                </c:pt>
                <c:pt idx="12">
                  <c:v>61.488709677419351</c:v>
                </c:pt>
                <c:pt idx="13">
                  <c:v>264.55159112825459</c:v>
                </c:pt>
                <c:pt idx="14">
                  <c:v>102.906942025379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BF6-47F4-A0C3-875F17402716}"/>
            </c:ext>
          </c:extLst>
        </c:ser>
        <c:ser>
          <c:idx val="1"/>
          <c:order val="1"/>
          <c:tx>
            <c:v>Europ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xVal>
            <c:numRef>
              <c:f>'2.13 P4'!$D$4:$D$11</c:f>
              <c:numCache>
                <c:formatCode>General</c:formatCode>
                <c:ptCount val="8"/>
                <c:pt idx="0">
                  <c:v>118.90021691973969</c:v>
                </c:pt>
                <c:pt idx="1">
                  <c:v>65.212851405622487</c:v>
                </c:pt>
                <c:pt idx="2">
                  <c:v>93.963478260869564</c:v>
                </c:pt>
                <c:pt idx="3">
                  <c:v>0.53676583346112572</c:v>
                </c:pt>
                <c:pt idx="4">
                  <c:v>4.6350328544048214</c:v>
                </c:pt>
                <c:pt idx="5">
                  <c:v>17.924428511312499</c:v>
                </c:pt>
                <c:pt idx="6">
                  <c:v>106.33030086333048</c:v>
                </c:pt>
                <c:pt idx="7">
                  <c:v>49.453861922375772</c:v>
                </c:pt>
              </c:numCache>
            </c:numRef>
          </c:xVal>
          <c:yVal>
            <c:numRef>
              <c:f>'2.13 P4'!$E$4:$E$11</c:f>
              <c:numCache>
                <c:formatCode>General</c:formatCode>
                <c:ptCount val="8"/>
                <c:pt idx="0">
                  <c:v>231.84434968017058</c:v>
                </c:pt>
                <c:pt idx="1">
                  <c:v>84.247797356828187</c:v>
                </c:pt>
                <c:pt idx="2">
                  <c:v>80.331076923076921</c:v>
                </c:pt>
                <c:pt idx="3">
                  <c:v>56.89438943894389</c:v>
                </c:pt>
                <c:pt idx="4">
                  <c:v>11.731111912690048</c:v>
                </c:pt>
                <c:pt idx="5">
                  <c:v>29.523745816312175</c:v>
                </c:pt>
                <c:pt idx="6">
                  <c:v>141.35030150418098</c:v>
                </c:pt>
                <c:pt idx="7">
                  <c:v>65.9064314221607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BF6-47F4-A0C3-875F17402716}"/>
            </c:ext>
          </c:extLst>
        </c:ser>
        <c:ser>
          <c:idx val="2"/>
          <c:order val="2"/>
          <c:tx>
            <c:v>Asia Pacific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6"/>
              </a:solidFill>
              <a:ln w="9525">
                <a:noFill/>
              </a:ln>
              <a:effectLst/>
            </c:spPr>
          </c:marker>
          <c:xVal>
            <c:numRef>
              <c:f>'2.13 P4'!$D$13:$D$15</c:f>
              <c:numCache>
                <c:formatCode>General</c:formatCode>
                <c:ptCount val="3"/>
                <c:pt idx="0">
                  <c:v>2.1219065469125766</c:v>
                </c:pt>
                <c:pt idx="1">
                  <c:v>0</c:v>
                </c:pt>
                <c:pt idx="2">
                  <c:v>0.14260544470816636</c:v>
                </c:pt>
              </c:numCache>
            </c:numRef>
          </c:xVal>
          <c:yVal>
            <c:numRef>
              <c:f>'2.13 P4'!$E$13:$E$15</c:f>
              <c:numCache>
                <c:formatCode>General</c:formatCode>
                <c:ptCount val="3"/>
                <c:pt idx="0">
                  <c:v>4.2514999473772628</c:v>
                </c:pt>
                <c:pt idx="1">
                  <c:v>0.14890112964991248</c:v>
                </c:pt>
                <c:pt idx="2">
                  <c:v>0.1171309724340651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BF6-47F4-A0C3-875F17402716}"/>
            </c:ext>
          </c:extLst>
        </c:ser>
        <c:ser>
          <c:idx val="3"/>
          <c:order val="3"/>
          <c:tx>
            <c:v>Average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numRef>
              <c:f>'2.13 P4'!$D$2</c:f>
              <c:numCache>
                <c:formatCode>General</c:formatCode>
                <c:ptCount val="1"/>
                <c:pt idx="0">
                  <c:v>67.180961710243594</c:v>
                </c:pt>
              </c:numCache>
            </c:numRef>
          </c:xVal>
          <c:yVal>
            <c:numRef>
              <c:f>'2.13 P4'!$E$2</c:f>
              <c:numCache>
                <c:formatCode>General</c:formatCode>
                <c:ptCount val="1"/>
                <c:pt idx="0">
                  <c:v>79.6509534270139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9BF6-47F4-A0C3-875F17402716}"/>
            </c:ext>
          </c:extLst>
        </c:ser>
        <c:ser>
          <c:idx val="4"/>
          <c:order val="4"/>
          <c:spPr>
            <a:ln w="127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xVal>
            <c:numRef>
              <c:f>'2.13 P4'!$G$3:$G$9</c:f>
              <c:numCache>
                <c:formatCode>General</c:formatCode>
                <c:ptCount val="7"/>
                <c:pt idx="0">
                  <c:v>0</c:v>
                </c:pt>
                <c:pt idx="1">
                  <c:v>50</c:v>
                </c:pt>
                <c:pt idx="2">
                  <c:v>100</c:v>
                </c:pt>
                <c:pt idx="3">
                  <c:v>150</c:v>
                </c:pt>
                <c:pt idx="4">
                  <c:v>200</c:v>
                </c:pt>
                <c:pt idx="5">
                  <c:v>250</c:v>
                </c:pt>
                <c:pt idx="6">
                  <c:v>300</c:v>
                </c:pt>
              </c:numCache>
            </c:numRef>
          </c:xVal>
          <c:yVal>
            <c:numRef>
              <c:f>'2.13 P4'!$H$3:$H$9</c:f>
              <c:numCache>
                <c:formatCode>General</c:formatCode>
                <c:ptCount val="7"/>
                <c:pt idx="0">
                  <c:v>0</c:v>
                </c:pt>
                <c:pt idx="1">
                  <c:v>50</c:v>
                </c:pt>
                <c:pt idx="2">
                  <c:v>100</c:v>
                </c:pt>
                <c:pt idx="3">
                  <c:v>150</c:v>
                </c:pt>
                <c:pt idx="4">
                  <c:v>200</c:v>
                </c:pt>
                <c:pt idx="5">
                  <c:v>250</c:v>
                </c:pt>
                <c:pt idx="6">
                  <c:v>3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BF6-47F4-A0C3-875F17402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0733792"/>
        <c:axId val="864044639"/>
      </c:scatterChart>
      <c:valAx>
        <c:axId val="110733792"/>
        <c:scaling>
          <c:orientation val="minMax"/>
          <c:max val="3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20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Derivatives</a:t>
                </a:r>
                <a:r>
                  <a:rPr lang="en-US" sz="20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 / Total Assets: 2016</a:t>
                </a:r>
                <a:endParaRPr lang="en-US" sz="2000">
                  <a:solidFill>
                    <a:sysClr val="windowText" lastClr="000000"/>
                  </a:solidFill>
                  <a:latin typeface="Arial Narrow" panose="020B060602020203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4044639"/>
        <c:crosses val="autoZero"/>
        <c:crossBetween val="midCat"/>
      </c:valAx>
      <c:valAx>
        <c:axId val="864044639"/>
        <c:scaling>
          <c:orientation val="minMax"/>
          <c:max val="3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20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Derivatives / Total Assets: 2022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0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07337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2.14 P2'!$D$2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66675">
                <a:solidFill>
                  <a:schemeClr val="tx1"/>
                </a:solidFill>
              </a:ln>
              <a:effectLst/>
            </c:spPr>
          </c:marker>
          <c:cat>
            <c:strRef>
              <c:f>'2.14 P2'!$B$3:$B$4</c:f>
              <c:strCache>
                <c:ptCount val="2"/>
                <c:pt idx="0">
                  <c:v>PE-influenced Insurers</c:v>
                </c:pt>
                <c:pt idx="1">
                  <c:v>Global Insurers</c:v>
                </c:pt>
              </c:strCache>
            </c:strRef>
          </c:cat>
          <c:val>
            <c:numRef>
              <c:f>'2.14 P2'!$D$3:$D$4</c:f>
              <c:numCache>
                <c:formatCode>General</c:formatCode>
                <c:ptCount val="2"/>
                <c:pt idx="0">
                  <c:v>59.059141053651622</c:v>
                </c:pt>
                <c:pt idx="1">
                  <c:v>18.07980530679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AB-4289-AB3C-8B9DB650CE35}"/>
            </c:ext>
          </c:extLst>
        </c:ser>
        <c:ser>
          <c:idx val="0"/>
          <c:order val="1"/>
          <c:tx>
            <c:strRef>
              <c:f>'2.14 P2'!$C$2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4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.14 P2'!$B$3:$B$4</c:f>
              <c:strCache>
                <c:ptCount val="2"/>
                <c:pt idx="0">
                  <c:v>PE-influenced Insurers</c:v>
                </c:pt>
                <c:pt idx="1">
                  <c:v>Global Insurers</c:v>
                </c:pt>
              </c:strCache>
            </c:strRef>
          </c:cat>
          <c:val>
            <c:numRef>
              <c:f>'2.14 P2'!$C$3:$C$4</c:f>
              <c:numCache>
                <c:formatCode>General</c:formatCode>
                <c:ptCount val="2"/>
                <c:pt idx="0">
                  <c:v>20.245319981278026</c:v>
                </c:pt>
                <c:pt idx="1">
                  <c:v>6.0610540230321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AB-4289-AB3C-8B9DB650CE35}"/>
            </c:ext>
          </c:extLst>
        </c:ser>
        <c:ser>
          <c:idx val="2"/>
          <c:order val="2"/>
          <c:tx>
            <c:strRef>
              <c:f>'2.14 P2'!$C$7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B0F0"/>
              </a:solidFill>
              <a:ln w="66675">
                <a:solidFill>
                  <a:srgbClr val="00B0F0"/>
                </a:solidFill>
              </a:ln>
              <a:effectLst/>
            </c:spPr>
          </c:marker>
          <c:cat>
            <c:strRef>
              <c:f>'2.14 P2'!$B$3:$B$4</c:f>
              <c:strCache>
                <c:ptCount val="2"/>
                <c:pt idx="0">
                  <c:v>PE-influenced Insurers</c:v>
                </c:pt>
                <c:pt idx="1">
                  <c:v>Global Insurers</c:v>
                </c:pt>
              </c:strCache>
            </c:strRef>
          </c:cat>
          <c:val>
            <c:numRef>
              <c:f>'2.14 P2'!$E$3:$E$4</c:f>
              <c:numCache>
                <c:formatCode>General</c:formatCode>
                <c:ptCount val="2"/>
                <c:pt idx="0">
                  <c:v>9.335823951686935</c:v>
                </c:pt>
                <c:pt idx="1">
                  <c:v>2.368901997050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AB-4289-AB3C-8B9DB650C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1138928"/>
        <c:axId val="1001136432"/>
      </c:lineChart>
      <c:catAx>
        <c:axId val="100113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1136432"/>
        <c:crosses val="autoZero"/>
        <c:auto val="1"/>
        <c:lblAlgn val="ctr"/>
        <c:lblOffset val="100"/>
        <c:noMultiLvlLbl val="0"/>
      </c:catAx>
      <c:valAx>
        <c:axId val="100113643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1138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.4 P1'!$C$1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63E-4B1F-A201-1420D1D9FC7E}"/>
            </c:ext>
          </c:extLst>
        </c:ser>
        <c:ser>
          <c:idx val="1"/>
          <c:order val="1"/>
          <c:tx>
            <c:strRef>
              <c:f>'2.4 P1'!$D$1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63E-4B1F-A201-1420D1D9FC7E}"/>
            </c:ext>
          </c:extLst>
        </c:ser>
        <c:ser>
          <c:idx val="2"/>
          <c:order val="2"/>
          <c:tx>
            <c:strRef>
              <c:f>'2.4 P1'!$E$1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63E-4B1F-A201-1420D1D9FC7E}"/>
            </c:ext>
          </c:extLst>
        </c:ser>
        <c:ser>
          <c:idx val="3"/>
          <c:order val="3"/>
          <c:tx>
            <c:strRef>
              <c:f>'2.4 P1'!$F$1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63E-4B1F-A201-1420D1D9FC7E}"/>
            </c:ext>
          </c:extLst>
        </c:ser>
        <c:ser>
          <c:idx val="4"/>
          <c:order val="4"/>
          <c:tx>
            <c:strRef>
              <c:f>'2.4 P1'!$G$2</c:f>
              <c:strCache>
                <c:ptCount val="1"/>
                <c:pt idx="0">
                  <c:v>Private credi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B63E-4B1F-A201-1420D1D9F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7250976"/>
        <c:axId val="754183392"/>
      </c:lineChart>
      <c:catAx>
        <c:axId val="7672509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54183392"/>
        <c:crosses val="autoZero"/>
        <c:auto val="1"/>
        <c:lblAlgn val="ctr"/>
        <c:lblOffset val="100"/>
        <c:tickLblSkip val="4"/>
        <c:noMultiLvlLbl val="0"/>
      </c:catAx>
      <c:valAx>
        <c:axId val="754183392"/>
        <c:scaling>
          <c:orientation val="minMax"/>
          <c:min val="3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725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2.14 P3'!$D$3</c:f>
              <c:strCache>
                <c:ptCount val="1"/>
                <c:pt idx="0">
                  <c:v>9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66675">
                <a:solidFill>
                  <a:schemeClr val="tx1"/>
                </a:solidFill>
              </a:ln>
              <a:effectLst/>
            </c:spPr>
          </c:marker>
          <c:cat>
            <c:strRef>
              <c:f>'2.14 P3'!$B$4:$B$5</c:f>
              <c:strCache>
                <c:ptCount val="2"/>
                <c:pt idx="0">
                  <c:v>US PE-influenced Insurers</c:v>
                </c:pt>
                <c:pt idx="1">
                  <c:v>US Insurers</c:v>
                </c:pt>
              </c:strCache>
            </c:strRef>
          </c:cat>
          <c:val>
            <c:numRef>
              <c:f>'2.14 P3'!$D$4:$D$5</c:f>
              <c:numCache>
                <c:formatCode>General</c:formatCode>
                <c:ptCount val="2"/>
                <c:pt idx="0">
                  <c:v>456.59999999999997</c:v>
                </c:pt>
                <c:pt idx="1">
                  <c:v>561.1701481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88-4114-8BDA-FA10CE2F1DE2}"/>
            </c:ext>
          </c:extLst>
        </c:ser>
        <c:ser>
          <c:idx val="0"/>
          <c:order val="1"/>
          <c:tx>
            <c:strRef>
              <c:f>'2.14 P3'!$C$3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4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2.14 P3'!$B$4:$B$5</c:f>
              <c:strCache>
                <c:ptCount val="2"/>
                <c:pt idx="0">
                  <c:v>US PE-influenced Insurers</c:v>
                </c:pt>
                <c:pt idx="1">
                  <c:v>US Insurers</c:v>
                </c:pt>
              </c:strCache>
            </c:strRef>
          </c:cat>
          <c:val>
            <c:numRef>
              <c:f>'2.14 P3'!$C$4:$C$5</c:f>
              <c:numCache>
                <c:formatCode>General</c:formatCode>
                <c:ptCount val="2"/>
                <c:pt idx="0">
                  <c:v>401.49999999999994</c:v>
                </c:pt>
                <c:pt idx="1">
                  <c:v>438.65445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88-4114-8BDA-FA10CE2F1DE2}"/>
            </c:ext>
          </c:extLst>
        </c:ser>
        <c:ser>
          <c:idx val="2"/>
          <c:order val="2"/>
          <c:tx>
            <c:strRef>
              <c:f>'2.14 P3'!$E$3</c:f>
              <c:strCache>
                <c:ptCount val="1"/>
                <c:pt idx="0">
                  <c:v>10th Percent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00B0F0"/>
              </a:solidFill>
              <a:ln w="66675">
                <a:solidFill>
                  <a:srgbClr val="00B0F0"/>
                </a:solidFill>
              </a:ln>
              <a:effectLst/>
            </c:spPr>
          </c:marker>
          <c:cat>
            <c:strRef>
              <c:f>'2.14 P3'!$B$4:$B$5</c:f>
              <c:strCache>
                <c:ptCount val="2"/>
                <c:pt idx="0">
                  <c:v>US PE-influenced Insurers</c:v>
                </c:pt>
                <c:pt idx="1">
                  <c:v>US Insurers</c:v>
                </c:pt>
              </c:strCache>
            </c:strRef>
          </c:cat>
          <c:val>
            <c:numRef>
              <c:f>'2.14 P3'!$E$4:$E$5</c:f>
              <c:numCache>
                <c:formatCode>General</c:formatCode>
                <c:ptCount val="2"/>
                <c:pt idx="0">
                  <c:v>345.5</c:v>
                </c:pt>
                <c:pt idx="1">
                  <c:v>394.1060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88-4114-8BDA-FA10CE2F1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1138928"/>
        <c:axId val="1001136432"/>
      </c:lineChart>
      <c:catAx>
        <c:axId val="100113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1136432"/>
        <c:crosses val="autoZero"/>
        <c:auto val="1"/>
        <c:lblAlgn val="ctr"/>
        <c:lblOffset val="100"/>
        <c:noMultiLvlLbl val="0"/>
      </c:catAx>
      <c:valAx>
        <c:axId val="1001136432"/>
        <c:scaling>
          <c:orientation val="minMax"/>
          <c:min val="20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01138928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25437445319335"/>
          <c:y val="0.12585301837270341"/>
          <c:w val="0.8271080489938758"/>
          <c:h val="0.78978765675123941"/>
        </c:manualLayout>
      </c:layout>
      <c:lineChart>
        <c:grouping val="standard"/>
        <c:varyColors val="0"/>
        <c:ser>
          <c:idx val="0"/>
          <c:order val="0"/>
          <c:tx>
            <c:strRef>
              <c:f>'2.4 P1'!$C$1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E69-46D7-89A7-B0E7F809AE9E}"/>
            </c:ext>
          </c:extLst>
        </c:ser>
        <c:ser>
          <c:idx val="1"/>
          <c:order val="1"/>
          <c:tx>
            <c:strRef>
              <c:f>'2.4 P1'!$D$1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E69-46D7-89A7-B0E7F809AE9E}"/>
            </c:ext>
          </c:extLst>
        </c:ser>
        <c:ser>
          <c:idx val="2"/>
          <c:order val="2"/>
          <c:tx>
            <c:strRef>
              <c:f>'2.4 P1'!$E$1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E69-46D7-89A7-B0E7F809AE9E}"/>
            </c:ext>
          </c:extLst>
        </c:ser>
        <c:ser>
          <c:idx val="3"/>
          <c:order val="3"/>
          <c:tx>
            <c:strRef>
              <c:f>'2.4 P1'!$F$1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E69-46D7-89A7-B0E7F809AE9E}"/>
            </c:ext>
          </c:extLst>
        </c:ser>
        <c:ser>
          <c:idx val="4"/>
          <c:order val="4"/>
          <c:tx>
            <c:strRef>
              <c:f>'2.4 P1'!$G$2</c:f>
              <c:strCache>
                <c:ptCount val="1"/>
                <c:pt idx="0">
                  <c:v>Private credi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2.4 P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.4 P1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E69-46D7-89A7-B0E7F809A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7250976"/>
        <c:axId val="754183392"/>
      </c:lineChart>
      <c:catAx>
        <c:axId val="7672509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54183392"/>
        <c:crosses val="autoZero"/>
        <c:auto val="1"/>
        <c:lblAlgn val="ctr"/>
        <c:lblOffset val="100"/>
        <c:tickLblSkip val="4"/>
        <c:noMultiLvlLbl val="0"/>
      </c:catAx>
      <c:valAx>
        <c:axId val="754183392"/>
        <c:scaling>
          <c:orientation val="minMax"/>
          <c:min val="3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725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4298534558180229"/>
          <c:y val="1.8518518518518517E-2"/>
          <c:w val="0.76958486439195095"/>
          <c:h val="0.1413044983960338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25437445319335"/>
          <c:y val="0.25085301837270341"/>
          <c:w val="0.8271080489938758"/>
          <c:h val="0.66478765675123952"/>
        </c:manualLayout>
      </c:layout>
      <c:lineChart>
        <c:grouping val="standard"/>
        <c:varyColors val="0"/>
        <c:ser>
          <c:idx val="4"/>
          <c:order val="0"/>
          <c:tx>
            <c:strRef>
              <c:f>'2.4 P1'!$G$2</c:f>
              <c:strCache>
                <c:ptCount val="1"/>
                <c:pt idx="0">
                  <c:v>Private credit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2.4 P1'!$B$3:$B$21</c:f>
              <c:numCache>
                <c:formatCode>General</c:formatCode>
                <c:ptCount val="19"/>
                <c:pt idx="0">
                  <c:v>2019.125</c:v>
                </c:pt>
                <c:pt idx="1">
                  <c:v>2019.375</c:v>
                </c:pt>
                <c:pt idx="2">
                  <c:v>2019.625</c:v>
                </c:pt>
                <c:pt idx="3">
                  <c:v>2019.875</c:v>
                </c:pt>
                <c:pt idx="4">
                  <c:v>2020.125</c:v>
                </c:pt>
                <c:pt idx="5">
                  <c:v>2020.375</c:v>
                </c:pt>
                <c:pt idx="6">
                  <c:v>2020.625</c:v>
                </c:pt>
                <c:pt idx="7">
                  <c:v>2020.875</c:v>
                </c:pt>
                <c:pt idx="8">
                  <c:v>2021.125</c:v>
                </c:pt>
                <c:pt idx="9">
                  <c:v>2021.375</c:v>
                </c:pt>
                <c:pt idx="10">
                  <c:v>2021.625</c:v>
                </c:pt>
                <c:pt idx="11">
                  <c:v>2021.875</c:v>
                </c:pt>
                <c:pt idx="12">
                  <c:v>2022.125</c:v>
                </c:pt>
                <c:pt idx="13">
                  <c:v>2022.375</c:v>
                </c:pt>
                <c:pt idx="14">
                  <c:v>2022.625</c:v>
                </c:pt>
                <c:pt idx="15">
                  <c:v>2022.875</c:v>
                </c:pt>
                <c:pt idx="16">
                  <c:v>2023.125</c:v>
                </c:pt>
                <c:pt idx="17">
                  <c:v>2023.375</c:v>
                </c:pt>
                <c:pt idx="18">
                  <c:v>2023.625</c:v>
                </c:pt>
              </c:numCache>
            </c:numRef>
          </c:cat>
          <c:val>
            <c:numRef>
              <c:f>'2.4 P1'!$G$3:$G$21</c:f>
              <c:numCache>
                <c:formatCode>0.00</c:formatCode>
                <c:ptCount val="19"/>
                <c:pt idx="0">
                  <c:v>9.7594999999999992</c:v>
                </c:pt>
                <c:pt idx="1">
                  <c:v>9.3004999999999995</c:v>
                </c:pt>
                <c:pt idx="2">
                  <c:v>9.1556299999999986</c:v>
                </c:pt>
                <c:pt idx="3">
                  <c:v>9.0121299999999991</c:v>
                </c:pt>
                <c:pt idx="4">
                  <c:v>7.6752500000000001</c:v>
                </c:pt>
                <c:pt idx="5">
                  <c:v>6.8692500000000001</c:v>
                </c:pt>
                <c:pt idx="6">
                  <c:v>6.7597500000000004</c:v>
                </c:pt>
                <c:pt idx="7">
                  <c:v>6.7576299999999998</c:v>
                </c:pt>
                <c:pt idx="8">
                  <c:v>6.7052500000000004</c:v>
                </c:pt>
                <c:pt idx="9">
                  <c:v>6.6595000000000004</c:v>
                </c:pt>
                <c:pt idx="10">
                  <c:v>6.6585000000000001</c:v>
                </c:pt>
                <c:pt idx="11">
                  <c:v>6.8387500000000001</c:v>
                </c:pt>
                <c:pt idx="12">
                  <c:v>7.4698599999999997</c:v>
                </c:pt>
                <c:pt idx="13">
                  <c:v>8.9351400000000005</c:v>
                </c:pt>
                <c:pt idx="14">
                  <c:v>10.231999999999999</c:v>
                </c:pt>
                <c:pt idx="15">
                  <c:v>11.138860000000001</c:v>
                </c:pt>
                <c:pt idx="16">
                  <c:v>11.312999999999999</c:v>
                </c:pt>
                <c:pt idx="17">
                  <c:v>11.76229</c:v>
                </c:pt>
                <c:pt idx="18">
                  <c:v>11.895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ED-45FB-95DB-24C329B32E9A}"/>
            </c:ext>
          </c:extLst>
        </c:ser>
        <c:ser>
          <c:idx val="3"/>
          <c:order val="1"/>
          <c:tx>
            <c:strRef>
              <c:f>'2.4 P1'!$F$2</c:f>
              <c:strCache>
                <c:ptCount val="1"/>
                <c:pt idx="0">
                  <c:v>Variable rate debt 75%-100% of total deb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4 P1'!$B$3:$B$21</c:f>
              <c:numCache>
                <c:formatCode>General</c:formatCode>
                <c:ptCount val="19"/>
                <c:pt idx="0">
                  <c:v>2019.125</c:v>
                </c:pt>
                <c:pt idx="1">
                  <c:v>2019.375</c:v>
                </c:pt>
                <c:pt idx="2">
                  <c:v>2019.625</c:v>
                </c:pt>
                <c:pt idx="3">
                  <c:v>2019.875</c:v>
                </c:pt>
                <c:pt idx="4">
                  <c:v>2020.125</c:v>
                </c:pt>
                <c:pt idx="5">
                  <c:v>2020.375</c:v>
                </c:pt>
                <c:pt idx="6">
                  <c:v>2020.625</c:v>
                </c:pt>
                <c:pt idx="7">
                  <c:v>2020.875</c:v>
                </c:pt>
                <c:pt idx="8">
                  <c:v>2021.125</c:v>
                </c:pt>
                <c:pt idx="9">
                  <c:v>2021.375</c:v>
                </c:pt>
                <c:pt idx="10">
                  <c:v>2021.625</c:v>
                </c:pt>
                <c:pt idx="11">
                  <c:v>2021.875</c:v>
                </c:pt>
                <c:pt idx="12">
                  <c:v>2022.125</c:v>
                </c:pt>
                <c:pt idx="13">
                  <c:v>2022.375</c:v>
                </c:pt>
                <c:pt idx="14">
                  <c:v>2022.625</c:v>
                </c:pt>
                <c:pt idx="15">
                  <c:v>2022.875</c:v>
                </c:pt>
                <c:pt idx="16">
                  <c:v>2023.125</c:v>
                </c:pt>
                <c:pt idx="17">
                  <c:v>2023.375</c:v>
                </c:pt>
                <c:pt idx="18">
                  <c:v>2023.625</c:v>
                </c:pt>
              </c:numCache>
            </c:numRef>
          </c:cat>
          <c:val>
            <c:numRef>
              <c:f>'2.4 P1'!$F$3:$F$21</c:f>
              <c:numCache>
                <c:formatCode>General</c:formatCode>
                <c:ptCount val="19"/>
                <c:pt idx="0">
                  <c:v>5.3355022735550621</c:v>
                </c:pt>
                <c:pt idx="1">
                  <c:v>5.2276698273705442</c:v>
                </c:pt>
                <c:pt idx="2">
                  <c:v>5.0859606012294796</c:v>
                </c:pt>
                <c:pt idx="3">
                  <c:v>4.8661511005353946</c:v>
                </c:pt>
                <c:pt idx="4">
                  <c:v>4.4666230968347929</c:v>
                </c:pt>
                <c:pt idx="5">
                  <c:v>4.1134141728733304</c:v>
                </c:pt>
                <c:pt idx="6">
                  <c:v>4.3217043845675942</c:v>
                </c:pt>
                <c:pt idx="7">
                  <c:v>4.4829547014387776</c:v>
                </c:pt>
                <c:pt idx="8">
                  <c:v>4.2089292484415024</c:v>
                </c:pt>
                <c:pt idx="9">
                  <c:v>4.5075853564869366</c:v>
                </c:pt>
                <c:pt idx="10">
                  <c:v>4.4224650918928834</c:v>
                </c:pt>
                <c:pt idx="11">
                  <c:v>4.12791548204188</c:v>
                </c:pt>
                <c:pt idx="12">
                  <c:v>3.7438088996670671</c:v>
                </c:pt>
                <c:pt idx="13">
                  <c:v>4.2677180331837556</c:v>
                </c:pt>
                <c:pt idx="14">
                  <c:v>5.2362012346372966</c:v>
                </c:pt>
                <c:pt idx="15">
                  <c:v>6.5808913074266124</c:v>
                </c:pt>
                <c:pt idx="16">
                  <c:v>7.1989845846776923</c:v>
                </c:pt>
                <c:pt idx="17">
                  <c:v>7.4972385943778992</c:v>
                </c:pt>
                <c:pt idx="18">
                  <c:v>8.0413014255833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ED-45FB-95DB-24C329B32E9A}"/>
            </c:ext>
          </c:extLst>
        </c:ser>
        <c:ser>
          <c:idx val="2"/>
          <c:order val="2"/>
          <c:tx>
            <c:strRef>
              <c:f>'2.4 P1'!$E$2</c:f>
              <c:strCache>
                <c:ptCount val="1"/>
                <c:pt idx="0">
                  <c:v>Variable rate debt 50%-75% of total deb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4 P1'!$B$3:$B$21</c:f>
              <c:numCache>
                <c:formatCode>General</c:formatCode>
                <c:ptCount val="19"/>
                <c:pt idx="0">
                  <c:v>2019.125</c:v>
                </c:pt>
                <c:pt idx="1">
                  <c:v>2019.375</c:v>
                </c:pt>
                <c:pt idx="2">
                  <c:v>2019.625</c:v>
                </c:pt>
                <c:pt idx="3">
                  <c:v>2019.875</c:v>
                </c:pt>
                <c:pt idx="4">
                  <c:v>2020.125</c:v>
                </c:pt>
                <c:pt idx="5">
                  <c:v>2020.375</c:v>
                </c:pt>
                <c:pt idx="6">
                  <c:v>2020.625</c:v>
                </c:pt>
                <c:pt idx="7">
                  <c:v>2020.875</c:v>
                </c:pt>
                <c:pt idx="8">
                  <c:v>2021.125</c:v>
                </c:pt>
                <c:pt idx="9">
                  <c:v>2021.375</c:v>
                </c:pt>
                <c:pt idx="10">
                  <c:v>2021.625</c:v>
                </c:pt>
                <c:pt idx="11">
                  <c:v>2021.875</c:v>
                </c:pt>
                <c:pt idx="12">
                  <c:v>2022.125</c:v>
                </c:pt>
                <c:pt idx="13">
                  <c:v>2022.375</c:v>
                </c:pt>
                <c:pt idx="14">
                  <c:v>2022.625</c:v>
                </c:pt>
                <c:pt idx="15">
                  <c:v>2022.875</c:v>
                </c:pt>
                <c:pt idx="16">
                  <c:v>2023.125</c:v>
                </c:pt>
                <c:pt idx="17">
                  <c:v>2023.375</c:v>
                </c:pt>
                <c:pt idx="18">
                  <c:v>2023.625</c:v>
                </c:pt>
              </c:numCache>
            </c:numRef>
          </c:cat>
          <c:val>
            <c:numRef>
              <c:f>'2.4 P1'!$E$3:$E$21</c:f>
              <c:numCache>
                <c:formatCode>General</c:formatCode>
                <c:ptCount val="19"/>
                <c:pt idx="0">
                  <c:v>4.7088094921078447</c:v>
                </c:pt>
                <c:pt idx="1">
                  <c:v>4.7715866892929073</c:v>
                </c:pt>
                <c:pt idx="2">
                  <c:v>4.611771404170522</c:v>
                </c:pt>
                <c:pt idx="3">
                  <c:v>4.6797425475810384</c:v>
                </c:pt>
                <c:pt idx="4">
                  <c:v>3.967933683655021</c:v>
                </c:pt>
                <c:pt idx="5">
                  <c:v>3.8758114647220219</c:v>
                </c:pt>
                <c:pt idx="6">
                  <c:v>4.0140778821049032</c:v>
                </c:pt>
                <c:pt idx="7">
                  <c:v>4.1458026983821474</c:v>
                </c:pt>
                <c:pt idx="8">
                  <c:v>3.8445527219558762</c:v>
                </c:pt>
                <c:pt idx="9">
                  <c:v>3.8769570577513748</c:v>
                </c:pt>
                <c:pt idx="10">
                  <c:v>3.8653676427527581</c:v>
                </c:pt>
                <c:pt idx="11">
                  <c:v>3.8698704005309179</c:v>
                </c:pt>
                <c:pt idx="12">
                  <c:v>3.6814529164917058</c:v>
                </c:pt>
                <c:pt idx="13">
                  <c:v>4.0525435851543001</c:v>
                </c:pt>
                <c:pt idx="14">
                  <c:v>4.5367697396278706</c:v>
                </c:pt>
                <c:pt idx="15">
                  <c:v>5.6153764003253164</c:v>
                </c:pt>
                <c:pt idx="16">
                  <c:v>5.9528071471966157</c:v>
                </c:pt>
                <c:pt idx="17">
                  <c:v>6.3397662164691173</c:v>
                </c:pt>
                <c:pt idx="18">
                  <c:v>6.4503954173069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ED-45FB-95DB-24C329B32E9A}"/>
            </c:ext>
          </c:extLst>
        </c:ser>
        <c:ser>
          <c:idx val="1"/>
          <c:order val="3"/>
          <c:tx>
            <c:strRef>
              <c:f>'2.4 P1'!$D$2</c:f>
              <c:strCache>
                <c:ptCount val="1"/>
                <c:pt idx="0">
                  <c:v>Variable rate debt 25%-50% of total deb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4 P1'!$B$3:$B$21</c:f>
              <c:numCache>
                <c:formatCode>General</c:formatCode>
                <c:ptCount val="19"/>
                <c:pt idx="0">
                  <c:v>2019.125</c:v>
                </c:pt>
                <c:pt idx="1">
                  <c:v>2019.375</c:v>
                </c:pt>
                <c:pt idx="2">
                  <c:v>2019.625</c:v>
                </c:pt>
                <c:pt idx="3">
                  <c:v>2019.875</c:v>
                </c:pt>
                <c:pt idx="4">
                  <c:v>2020.125</c:v>
                </c:pt>
                <c:pt idx="5">
                  <c:v>2020.375</c:v>
                </c:pt>
                <c:pt idx="6">
                  <c:v>2020.625</c:v>
                </c:pt>
                <c:pt idx="7">
                  <c:v>2020.875</c:v>
                </c:pt>
                <c:pt idx="8">
                  <c:v>2021.125</c:v>
                </c:pt>
                <c:pt idx="9">
                  <c:v>2021.375</c:v>
                </c:pt>
                <c:pt idx="10">
                  <c:v>2021.625</c:v>
                </c:pt>
                <c:pt idx="11">
                  <c:v>2021.875</c:v>
                </c:pt>
                <c:pt idx="12">
                  <c:v>2022.125</c:v>
                </c:pt>
                <c:pt idx="13">
                  <c:v>2022.375</c:v>
                </c:pt>
                <c:pt idx="14">
                  <c:v>2022.625</c:v>
                </c:pt>
                <c:pt idx="15">
                  <c:v>2022.875</c:v>
                </c:pt>
                <c:pt idx="16">
                  <c:v>2023.125</c:v>
                </c:pt>
                <c:pt idx="17">
                  <c:v>2023.375</c:v>
                </c:pt>
                <c:pt idx="18">
                  <c:v>2023.625</c:v>
                </c:pt>
              </c:numCache>
            </c:numRef>
          </c:cat>
          <c:val>
            <c:numRef>
              <c:f>'2.4 P1'!$D$3:$D$21</c:f>
              <c:numCache>
                <c:formatCode>General</c:formatCode>
                <c:ptCount val="19"/>
                <c:pt idx="0">
                  <c:v>4.5319156287537377</c:v>
                </c:pt>
                <c:pt idx="1">
                  <c:v>4.6318138425394899</c:v>
                </c:pt>
                <c:pt idx="2">
                  <c:v>4.5075020403038488</c:v>
                </c:pt>
                <c:pt idx="3">
                  <c:v>4.403427207535457</c:v>
                </c:pt>
                <c:pt idx="4">
                  <c:v>3.9741679085941382</c:v>
                </c:pt>
                <c:pt idx="5">
                  <c:v>3.9684236339999441</c:v>
                </c:pt>
                <c:pt idx="6">
                  <c:v>4.0840509854466536</c:v>
                </c:pt>
                <c:pt idx="7">
                  <c:v>4.0055645339520307</c:v>
                </c:pt>
                <c:pt idx="8">
                  <c:v>3.76673594465406</c:v>
                </c:pt>
                <c:pt idx="9">
                  <c:v>3.962660049240923</c:v>
                </c:pt>
                <c:pt idx="10">
                  <c:v>3.7786774628879889</c:v>
                </c:pt>
                <c:pt idx="11">
                  <c:v>3.9130246776012272</c:v>
                </c:pt>
                <c:pt idx="12">
                  <c:v>3.5991458043131539</c:v>
                </c:pt>
                <c:pt idx="13">
                  <c:v>3.744872204560719</c:v>
                </c:pt>
                <c:pt idx="14">
                  <c:v>4.2400350416119146</c:v>
                </c:pt>
                <c:pt idx="15">
                  <c:v>4.8261758516004631</c:v>
                </c:pt>
                <c:pt idx="16">
                  <c:v>4.9535182070220172</c:v>
                </c:pt>
                <c:pt idx="17">
                  <c:v>5.0894555255034266</c:v>
                </c:pt>
                <c:pt idx="18">
                  <c:v>5.4529494785895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ED-45FB-95DB-24C329B32E9A}"/>
            </c:ext>
          </c:extLst>
        </c:ser>
        <c:ser>
          <c:idx val="0"/>
          <c:order val="4"/>
          <c:tx>
            <c:strRef>
              <c:f>'2.4 P1'!$C$2</c:f>
              <c:strCache>
                <c:ptCount val="1"/>
                <c:pt idx="0">
                  <c:v>Variable rate debt 0%-25% of total deb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4 P1'!$B$3:$B$21</c:f>
              <c:numCache>
                <c:formatCode>General</c:formatCode>
                <c:ptCount val="19"/>
                <c:pt idx="0">
                  <c:v>2019.125</c:v>
                </c:pt>
                <c:pt idx="1">
                  <c:v>2019.375</c:v>
                </c:pt>
                <c:pt idx="2">
                  <c:v>2019.625</c:v>
                </c:pt>
                <c:pt idx="3">
                  <c:v>2019.875</c:v>
                </c:pt>
                <c:pt idx="4">
                  <c:v>2020.125</c:v>
                </c:pt>
                <c:pt idx="5">
                  <c:v>2020.375</c:v>
                </c:pt>
                <c:pt idx="6">
                  <c:v>2020.625</c:v>
                </c:pt>
                <c:pt idx="7">
                  <c:v>2020.875</c:v>
                </c:pt>
                <c:pt idx="8">
                  <c:v>2021.125</c:v>
                </c:pt>
                <c:pt idx="9">
                  <c:v>2021.375</c:v>
                </c:pt>
                <c:pt idx="10">
                  <c:v>2021.625</c:v>
                </c:pt>
                <c:pt idx="11">
                  <c:v>2021.875</c:v>
                </c:pt>
                <c:pt idx="12">
                  <c:v>2022.125</c:v>
                </c:pt>
                <c:pt idx="13">
                  <c:v>2022.375</c:v>
                </c:pt>
                <c:pt idx="14">
                  <c:v>2022.625</c:v>
                </c:pt>
                <c:pt idx="15">
                  <c:v>2022.875</c:v>
                </c:pt>
                <c:pt idx="16">
                  <c:v>2023.125</c:v>
                </c:pt>
                <c:pt idx="17">
                  <c:v>2023.375</c:v>
                </c:pt>
                <c:pt idx="18">
                  <c:v>2023.625</c:v>
                </c:pt>
              </c:numCache>
            </c:numRef>
          </c:cat>
          <c:val>
            <c:numRef>
              <c:f>'2.4 P1'!$C$3:$C$21</c:f>
              <c:numCache>
                <c:formatCode>General</c:formatCode>
                <c:ptCount val="19"/>
                <c:pt idx="0">
                  <c:v>4.2883593303231793</c:v>
                </c:pt>
                <c:pt idx="1">
                  <c:v>4.2777842196844249</c:v>
                </c:pt>
                <c:pt idx="2">
                  <c:v>4.2576353190202596</c:v>
                </c:pt>
                <c:pt idx="3">
                  <c:v>4.117989797255575</c:v>
                </c:pt>
                <c:pt idx="4">
                  <c:v>4.0428728839026347</c:v>
                </c:pt>
                <c:pt idx="5">
                  <c:v>4.0027817046910981</c:v>
                </c:pt>
                <c:pt idx="6">
                  <c:v>3.9942938659058491</c:v>
                </c:pt>
                <c:pt idx="7">
                  <c:v>3.9495379211625008</c:v>
                </c:pt>
                <c:pt idx="8">
                  <c:v>3.8055136251688251</c:v>
                </c:pt>
                <c:pt idx="9">
                  <c:v>3.8941578087293438</c:v>
                </c:pt>
                <c:pt idx="10">
                  <c:v>3.7464070019054998</c:v>
                </c:pt>
                <c:pt idx="11">
                  <c:v>3.6993131499963452</c:v>
                </c:pt>
                <c:pt idx="12">
                  <c:v>3.5693093154112958</c:v>
                </c:pt>
                <c:pt idx="13">
                  <c:v>3.7009203020857711</c:v>
                </c:pt>
                <c:pt idx="14">
                  <c:v>3.8279750589332449</c:v>
                </c:pt>
                <c:pt idx="15">
                  <c:v>4.1237113402061851</c:v>
                </c:pt>
                <c:pt idx="16">
                  <c:v>4.2687363570215862</c:v>
                </c:pt>
                <c:pt idx="17">
                  <c:v>4.2616529573051318</c:v>
                </c:pt>
                <c:pt idx="18">
                  <c:v>4.418945965014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DED-45FB-95DB-24C329B32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7250976"/>
        <c:axId val="754183392"/>
      </c:lineChart>
      <c:catAx>
        <c:axId val="7672509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54183392"/>
        <c:crosses val="autoZero"/>
        <c:auto val="1"/>
        <c:lblAlgn val="ctr"/>
        <c:lblOffset val="100"/>
        <c:tickLblSkip val="4"/>
        <c:noMultiLvlLbl val="0"/>
      </c:catAx>
      <c:valAx>
        <c:axId val="754183392"/>
        <c:scaling>
          <c:orientation val="minMax"/>
          <c:max val="12"/>
          <c:min val="3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7250976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695264654418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75754503498847E-2"/>
          <c:y val="0.15647914120258757"/>
          <c:w val="0.80807971147723168"/>
          <c:h val="0.738068607283582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 P2'!$B$4</c:f>
              <c:strCache>
                <c:ptCount val="1"/>
                <c:pt idx="0">
                  <c:v>PIK (right scal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.4 P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2.4 P2'!$C$4:$H$4</c:f>
              <c:numCache>
                <c:formatCode>General</c:formatCode>
                <c:ptCount val="6"/>
                <c:pt idx="0">
                  <c:v>6.7704974186321376E-2</c:v>
                </c:pt>
                <c:pt idx="1">
                  <c:v>8.5628996902770038E-2</c:v>
                </c:pt>
                <c:pt idx="2">
                  <c:v>0.14633408732522152</c:v>
                </c:pt>
                <c:pt idx="3">
                  <c:v>0.20104684521770619</c:v>
                </c:pt>
                <c:pt idx="4">
                  <c:v>0.27017699779562809</c:v>
                </c:pt>
                <c:pt idx="5">
                  <c:v>0.34782478997777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04-414A-B8AC-E23BDF83E814}"/>
            </c:ext>
          </c:extLst>
        </c:ser>
        <c:ser>
          <c:idx val="2"/>
          <c:order val="1"/>
          <c:tx>
            <c:strRef>
              <c:f>'2.4 P2'!$B$5</c:f>
              <c:strCache>
                <c:ptCount val="1"/>
                <c:pt idx="0">
                  <c:v>non-PIK (right scale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.4 P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2.4 P2'!$C$5:$H$5</c:f>
              <c:numCache>
                <c:formatCode>General</c:formatCode>
                <c:ptCount val="6"/>
                <c:pt idx="0">
                  <c:v>0.93229502581367873</c:v>
                </c:pt>
                <c:pt idx="1">
                  <c:v>1.370882746546604</c:v>
                </c:pt>
                <c:pt idx="2">
                  <c:v>1.3532750301133871</c:v>
                </c:pt>
                <c:pt idx="3">
                  <c:v>1.6046145743648932</c:v>
                </c:pt>
                <c:pt idx="4">
                  <c:v>2.0249398503742704</c:v>
                </c:pt>
                <c:pt idx="5">
                  <c:v>2.6258538983849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04-414A-B8AC-E23BDF83E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2180671"/>
        <c:axId val="551479807"/>
      </c:barChart>
      <c:lineChart>
        <c:grouping val="standard"/>
        <c:varyColors val="0"/>
        <c:ser>
          <c:idx val="3"/>
          <c:order val="2"/>
          <c:tx>
            <c:strRef>
              <c:f>'2.4 P2'!$B$6</c:f>
              <c:strCache>
                <c:ptCount val="1"/>
                <c:pt idx="0">
                  <c:v>2018 interest income = 1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4 P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2.4 P2'!$C$6:$H$6</c:f>
              <c:numCache>
                <c:formatCode>General</c:formatCode>
                <c:ptCount val="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04-414A-B8AC-E23BDF83E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2180671"/>
        <c:axId val="551479807"/>
      </c:lineChart>
      <c:lineChart>
        <c:grouping val="standard"/>
        <c:varyColors val="0"/>
        <c:ser>
          <c:idx val="0"/>
          <c:order val="3"/>
          <c:tx>
            <c:strRef>
              <c:f>'2.4 P2'!$B$3</c:f>
              <c:strCache>
                <c:ptCount val="1"/>
                <c:pt idx="0">
                  <c:v>PIK sha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4 P2'!$C$2:$H$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'2.4 P2'!$C$3:$H$3</c:f>
              <c:numCache>
                <c:formatCode>General</c:formatCode>
                <c:ptCount val="6"/>
                <c:pt idx="0">
                  <c:v>6.7704974186321376E-2</c:v>
                </c:pt>
                <c:pt idx="1">
                  <c:v>5.8790461036709346E-2</c:v>
                </c:pt>
                <c:pt idx="2">
                  <c:v>9.758148681782218E-2</c:v>
                </c:pt>
                <c:pt idx="3">
                  <c:v>0.11134249369086072</c:v>
                </c:pt>
                <c:pt idx="4">
                  <c:v>0.11771818851448207</c:v>
                </c:pt>
                <c:pt idx="5">
                  <c:v>0.116967845698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04-414A-B8AC-E23BDF83E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568815"/>
        <c:axId val="556672879"/>
      </c:lineChart>
      <c:catAx>
        <c:axId val="10721806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1479807"/>
        <c:crosses val="autoZero"/>
        <c:auto val="1"/>
        <c:lblAlgn val="ctr"/>
        <c:lblOffset val="100"/>
        <c:noMultiLvlLbl val="0"/>
      </c:catAx>
      <c:valAx>
        <c:axId val="551479807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72180671"/>
        <c:crosses val="autoZero"/>
        <c:crossBetween val="between"/>
      </c:valAx>
      <c:valAx>
        <c:axId val="556672879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high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6568815"/>
        <c:crosses val="max"/>
        <c:crossBetween val="between"/>
      </c:valAx>
      <c:catAx>
        <c:axId val="11265688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66728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20685695538059"/>
          <c:y val="0.12848643919510061"/>
          <c:w val="0.74158628608923882"/>
          <c:h val="0.69771854039078451"/>
        </c:manualLayout>
      </c:layout>
      <c:areaChart>
        <c:grouping val="stacked"/>
        <c:varyColors val="0"/>
        <c:ser>
          <c:idx val="0"/>
          <c:order val="0"/>
          <c:tx>
            <c:strRef>
              <c:f>'2.4 P3'!$C$3</c:f>
              <c:strCache>
                <c:ptCount val="1"/>
                <c:pt idx="0">
                  <c:v>0.25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2.4 P3'!$B$4:$B$19</c:f>
              <c:strCache>
                <c:ptCount val="16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</c:strCache>
            </c:strRef>
          </c:cat>
          <c:val>
            <c:numRef>
              <c:f>'2.4 P3'!$C$4:$C$19</c:f>
              <c:numCache>
                <c:formatCode>General</c:formatCode>
                <c:ptCount val="16"/>
                <c:pt idx="0">
                  <c:v>1.1359999999999999</c:v>
                </c:pt>
                <c:pt idx="1">
                  <c:v>0.72799999999999998</c:v>
                </c:pt>
                <c:pt idx="2">
                  <c:v>1.1659999999999999</c:v>
                </c:pt>
                <c:pt idx="3">
                  <c:v>1.2775000000000001</c:v>
                </c:pt>
                <c:pt idx="4">
                  <c:v>1.4475</c:v>
                </c:pt>
                <c:pt idx="5">
                  <c:v>1.2152500000000002</c:v>
                </c:pt>
                <c:pt idx="6">
                  <c:v>1.3410000000000002</c:v>
                </c:pt>
                <c:pt idx="7">
                  <c:v>1.2969999999999999</c:v>
                </c:pt>
                <c:pt idx="8">
                  <c:v>1.425</c:v>
                </c:pt>
                <c:pt idx="9">
                  <c:v>1.0952500000000001</c:v>
                </c:pt>
                <c:pt idx="10">
                  <c:v>1.0795000000000001</c:v>
                </c:pt>
                <c:pt idx="11">
                  <c:v>1.0627499999999999</c:v>
                </c:pt>
                <c:pt idx="12">
                  <c:v>0.86349999999999993</c:v>
                </c:pt>
                <c:pt idx="13">
                  <c:v>0.72</c:v>
                </c:pt>
                <c:pt idx="14">
                  <c:v>0.72</c:v>
                </c:pt>
                <c:pt idx="15">
                  <c:v>0.7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33-44DC-BC92-A0DC69763E56}"/>
            </c:ext>
          </c:extLst>
        </c:ser>
        <c:ser>
          <c:idx val="3"/>
          <c:order val="2"/>
          <c:tx>
            <c:strRef>
              <c:f>'2.4 P3'!$E$3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rgbClr val="F2DCDB">
                <a:alpha val="49804"/>
              </a:srgbClr>
            </a:solidFill>
            <a:ln>
              <a:noFill/>
            </a:ln>
            <a:effectLst/>
          </c:spPr>
          <c:cat>
            <c:strRef>
              <c:f>'2.4 P3'!$B$4:$B$19</c:f>
              <c:strCache>
                <c:ptCount val="16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</c:strCache>
            </c:strRef>
          </c:cat>
          <c:val>
            <c:numRef>
              <c:f>'2.4 P3'!$E$4:$E$19</c:f>
              <c:numCache>
                <c:formatCode>General</c:formatCode>
                <c:ptCount val="16"/>
                <c:pt idx="0">
                  <c:v>4.9959999999999996</c:v>
                </c:pt>
                <c:pt idx="1">
                  <c:v>4.8770000000000007</c:v>
                </c:pt>
                <c:pt idx="2">
                  <c:v>7.7664999999999988</c:v>
                </c:pt>
                <c:pt idx="3">
                  <c:v>7.8557500000000005</c:v>
                </c:pt>
                <c:pt idx="4">
                  <c:v>10.49925</c:v>
                </c:pt>
                <c:pt idx="5">
                  <c:v>9.9375</c:v>
                </c:pt>
                <c:pt idx="6">
                  <c:v>9.224499999999999</c:v>
                </c:pt>
                <c:pt idx="7">
                  <c:v>10.639999999999999</c:v>
                </c:pt>
                <c:pt idx="8">
                  <c:v>8.3679999999999986</c:v>
                </c:pt>
                <c:pt idx="9">
                  <c:v>5.9232499999999995</c:v>
                </c:pt>
                <c:pt idx="10">
                  <c:v>3.9157499999999992</c:v>
                </c:pt>
                <c:pt idx="11">
                  <c:v>3.7905000000000002</c:v>
                </c:pt>
                <c:pt idx="12">
                  <c:v>3.1109999999999998</c:v>
                </c:pt>
                <c:pt idx="13">
                  <c:v>2.819</c:v>
                </c:pt>
                <c:pt idx="14">
                  <c:v>3.4210000000000003</c:v>
                </c:pt>
                <c:pt idx="15">
                  <c:v>2.916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33-44DC-BC92-A0DC69763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78258927"/>
        <c:axId val="759066783"/>
      </c:areaChart>
      <c:lineChart>
        <c:grouping val="standard"/>
        <c:varyColors val="0"/>
        <c:ser>
          <c:idx val="1"/>
          <c:order val="1"/>
          <c:tx>
            <c:strRef>
              <c:f>'2.4 P3'!$E$22</c:f>
              <c:strCache>
                <c:ptCount val="1"/>
                <c:pt idx="0">
                  <c:v>Interest coverage ratio (left scal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.4 P3'!$B$4:$B$19</c:f>
              <c:strCache>
                <c:ptCount val="16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</c:strCache>
            </c:strRef>
          </c:cat>
          <c:val>
            <c:numRef>
              <c:f>'2.4 P3'!$D$4:$D$19</c:f>
              <c:numCache>
                <c:formatCode>General</c:formatCode>
                <c:ptCount val="16"/>
                <c:pt idx="0">
                  <c:v>2.4409999999999998</c:v>
                </c:pt>
                <c:pt idx="1">
                  <c:v>1.966</c:v>
                </c:pt>
                <c:pt idx="2">
                  <c:v>2.7029999999999998</c:v>
                </c:pt>
                <c:pt idx="3">
                  <c:v>3.4565000000000001</c:v>
                </c:pt>
                <c:pt idx="4">
                  <c:v>3.5145</c:v>
                </c:pt>
                <c:pt idx="5">
                  <c:v>3.101</c:v>
                </c:pt>
                <c:pt idx="6">
                  <c:v>3.391</c:v>
                </c:pt>
                <c:pt idx="7">
                  <c:v>3.5859999999999999</c:v>
                </c:pt>
                <c:pt idx="8">
                  <c:v>3.702</c:v>
                </c:pt>
                <c:pt idx="9">
                  <c:v>3.0754999999999999</c:v>
                </c:pt>
                <c:pt idx="10">
                  <c:v>2.3464999999999998</c:v>
                </c:pt>
                <c:pt idx="11">
                  <c:v>2.2175000000000002</c:v>
                </c:pt>
                <c:pt idx="12">
                  <c:v>2.0230000000000001</c:v>
                </c:pt>
                <c:pt idx="13">
                  <c:v>1.534</c:v>
                </c:pt>
                <c:pt idx="14">
                  <c:v>1.7789999999999999</c:v>
                </c:pt>
                <c:pt idx="15">
                  <c:v>1.7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33-44DC-BC92-A0DC69763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8258927"/>
        <c:axId val="759066783"/>
      </c:lineChart>
      <c:lineChart>
        <c:grouping val="standard"/>
        <c:varyColors val="0"/>
        <c:ser>
          <c:idx val="4"/>
          <c:order val="3"/>
          <c:tx>
            <c:strRef>
              <c:f>'2.4 P3'!$F$22</c:f>
              <c:strCache>
                <c:ptCount val="1"/>
                <c:pt idx="0">
                  <c:v>Share of firms with ICR &lt; 1 (right scale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4 P3'!$B$4:$B$19</c:f>
              <c:strCache>
                <c:ptCount val="16"/>
                <c:pt idx="0">
                  <c:v>2019Q4</c:v>
                </c:pt>
                <c:pt idx="1">
                  <c:v>2020Q1</c:v>
                </c:pt>
                <c:pt idx="2">
                  <c:v>2020Q2</c:v>
                </c:pt>
                <c:pt idx="3">
                  <c:v>2020Q3</c:v>
                </c:pt>
                <c:pt idx="4">
                  <c:v>2020Q4</c:v>
                </c:pt>
                <c:pt idx="5">
                  <c:v>2021Q1</c:v>
                </c:pt>
                <c:pt idx="6">
                  <c:v>2021Q2</c:v>
                </c:pt>
                <c:pt idx="7">
                  <c:v>2021Q3</c:v>
                </c:pt>
                <c:pt idx="8">
                  <c:v>2021Q4</c:v>
                </c:pt>
                <c:pt idx="9">
                  <c:v>2022Q1</c:v>
                </c:pt>
                <c:pt idx="10">
                  <c:v>2022Q2</c:v>
                </c:pt>
                <c:pt idx="11">
                  <c:v>2022Q3</c:v>
                </c:pt>
                <c:pt idx="12">
                  <c:v>2022Q4</c:v>
                </c:pt>
                <c:pt idx="13">
                  <c:v>2023Q1</c:v>
                </c:pt>
                <c:pt idx="14">
                  <c:v>2023Q2</c:v>
                </c:pt>
                <c:pt idx="15">
                  <c:v>2023Q3</c:v>
                </c:pt>
              </c:strCache>
            </c:strRef>
          </c:cat>
          <c:val>
            <c:numRef>
              <c:f>'2.4 P3'!$F$4:$F$19</c:f>
              <c:numCache>
                <c:formatCode>General</c:formatCode>
                <c:ptCount val="16"/>
                <c:pt idx="0">
                  <c:v>20.958083832335326</c:v>
                </c:pt>
                <c:pt idx="1">
                  <c:v>29.19254658385093</c:v>
                </c:pt>
                <c:pt idx="2">
                  <c:v>20</c:v>
                </c:pt>
                <c:pt idx="3">
                  <c:v>18.421052631578945</c:v>
                </c:pt>
                <c:pt idx="4">
                  <c:v>19.021739130434785</c:v>
                </c:pt>
                <c:pt idx="5">
                  <c:v>22.777777777777779</c:v>
                </c:pt>
                <c:pt idx="6">
                  <c:v>20.725388601036268</c:v>
                </c:pt>
                <c:pt idx="7">
                  <c:v>21.53846153846154</c:v>
                </c:pt>
                <c:pt idx="8">
                  <c:v>21.787709497206702</c:v>
                </c:pt>
                <c:pt idx="9">
                  <c:v>19.863013698630137</c:v>
                </c:pt>
                <c:pt idx="10">
                  <c:v>22.151898734177212</c:v>
                </c:pt>
                <c:pt idx="11">
                  <c:v>23.417721518987342</c:v>
                </c:pt>
                <c:pt idx="12">
                  <c:v>30.722891566265059</c:v>
                </c:pt>
                <c:pt idx="13">
                  <c:v>34.838709677419352</c:v>
                </c:pt>
                <c:pt idx="14">
                  <c:v>32.596685082872931</c:v>
                </c:pt>
                <c:pt idx="15">
                  <c:v>32.432432432432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33-44DC-BC92-A0DC69763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2281215"/>
        <c:axId val="1269567743"/>
      </c:lineChart>
      <c:catAx>
        <c:axId val="16782589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59066783"/>
        <c:crosses val="autoZero"/>
        <c:auto val="1"/>
        <c:lblAlgn val="ctr"/>
        <c:lblOffset val="100"/>
        <c:noMultiLvlLbl val="0"/>
      </c:catAx>
      <c:valAx>
        <c:axId val="759066783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78258927"/>
        <c:crosses val="autoZero"/>
        <c:crossBetween val="between"/>
      </c:valAx>
      <c:valAx>
        <c:axId val="1269567743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2281215"/>
        <c:crosses val="max"/>
        <c:crossBetween val="between"/>
      </c:valAx>
      <c:catAx>
        <c:axId val="55228121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5677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2.0833333333333332E-2"/>
          <c:y val="0"/>
          <c:w val="0.97493328958880143"/>
          <c:h val="0.101533245844269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9136241090914"/>
          <c:y val="0.13794089744805996"/>
          <c:w val="0.87437057828876674"/>
          <c:h val="0.7661256047813300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.5 P3'!$B$4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.5 P3'!$C$2:$F$2</c:f>
              <c:strCache>
                <c:ptCount val="4"/>
                <c:pt idx="0">
                  <c:v>Secured</c:v>
                </c:pt>
                <c:pt idx="1">
                  <c:v>Mezzanine</c:v>
                </c:pt>
                <c:pt idx="2">
                  <c:v>Unitranche</c:v>
                </c:pt>
                <c:pt idx="3">
                  <c:v>Other</c:v>
                </c:pt>
              </c:strCache>
            </c:strRef>
          </c:cat>
          <c:val>
            <c:numRef>
              <c:f>'2.5 P3'!$C$4:$F$4</c:f>
              <c:numCache>
                <c:formatCode>General</c:formatCode>
                <c:ptCount val="4"/>
                <c:pt idx="0">
                  <c:v>0.35770750988142291</c:v>
                </c:pt>
                <c:pt idx="1">
                  <c:v>0.30632411067193677</c:v>
                </c:pt>
                <c:pt idx="2">
                  <c:v>0.22332015810276679</c:v>
                </c:pt>
                <c:pt idx="3">
                  <c:v>0.11264822134387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B1-4490-BA81-D1B3C13A3A98}"/>
            </c:ext>
          </c:extLst>
        </c:ser>
        <c:ser>
          <c:idx val="2"/>
          <c:order val="1"/>
          <c:tx>
            <c:strRef>
              <c:f>'2.5 P3'!$B$5</c:f>
              <c:strCache>
                <c:ptCount val="1"/>
                <c:pt idx="0">
                  <c:v>IT infrastructur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.5 P3'!$C$2:$F$2</c:f>
              <c:strCache>
                <c:ptCount val="4"/>
                <c:pt idx="0">
                  <c:v>Secured</c:v>
                </c:pt>
                <c:pt idx="1">
                  <c:v>Mezzanine</c:v>
                </c:pt>
                <c:pt idx="2">
                  <c:v>Unitranche</c:v>
                </c:pt>
                <c:pt idx="3">
                  <c:v>Other</c:v>
                </c:pt>
              </c:strCache>
            </c:strRef>
          </c:cat>
          <c:val>
            <c:numRef>
              <c:f>'2.5 P3'!$C$5:$F$5</c:f>
              <c:numCache>
                <c:formatCode>General</c:formatCode>
                <c:ptCount val="4"/>
                <c:pt idx="0">
                  <c:v>0.50384615384615383</c:v>
                </c:pt>
                <c:pt idx="1">
                  <c:v>0.18076923076923077</c:v>
                </c:pt>
                <c:pt idx="2">
                  <c:v>0.1076923076923077</c:v>
                </c:pt>
                <c:pt idx="3">
                  <c:v>0.2076923076923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B1-4490-BA81-D1B3C13A3A98}"/>
            </c:ext>
          </c:extLst>
        </c:ser>
        <c:ser>
          <c:idx val="0"/>
          <c:order val="2"/>
          <c:tx>
            <c:strRef>
              <c:f>'2.5 P3'!$B$3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.5 P3'!$C$2:$F$2</c:f>
              <c:strCache>
                <c:ptCount val="4"/>
                <c:pt idx="0">
                  <c:v>Secured</c:v>
                </c:pt>
                <c:pt idx="1">
                  <c:v>Mezzanine</c:v>
                </c:pt>
                <c:pt idx="2">
                  <c:v>Unitranche</c:v>
                </c:pt>
                <c:pt idx="3">
                  <c:v>Other</c:v>
                </c:pt>
              </c:strCache>
            </c:strRef>
          </c:cat>
          <c:val>
            <c:numRef>
              <c:f>'2.5 P3'!$C$3:$F$3</c:f>
              <c:numCache>
                <c:formatCode>General</c:formatCode>
                <c:ptCount val="4"/>
                <c:pt idx="0">
                  <c:v>0.5723076923076923</c:v>
                </c:pt>
                <c:pt idx="1">
                  <c:v>0.23846153846153847</c:v>
                </c:pt>
                <c:pt idx="2">
                  <c:v>5.6923076923076923E-2</c:v>
                </c:pt>
                <c:pt idx="3">
                  <c:v>0.13230769230769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B1-4490-BA81-D1B3C13A3A98}"/>
            </c:ext>
          </c:extLst>
        </c:ser>
        <c:ser>
          <c:idx val="4"/>
          <c:order val="3"/>
          <c:tx>
            <c:strRef>
              <c:f>'2.5 P3'!$B$6</c:f>
              <c:strCache>
                <c:ptCount val="1"/>
                <c:pt idx="0">
                  <c:v>Industrial Machiner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2.5 P3'!$C$6:$F$6</c:f>
              <c:numCache>
                <c:formatCode>General</c:formatCode>
                <c:ptCount val="4"/>
                <c:pt idx="0">
                  <c:v>0.63424124513618674</c:v>
                </c:pt>
                <c:pt idx="1">
                  <c:v>0.19844357976653695</c:v>
                </c:pt>
                <c:pt idx="2">
                  <c:v>7.7821011673151752E-2</c:v>
                </c:pt>
                <c:pt idx="3">
                  <c:v>8.94941634241245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B1-4490-BA81-D1B3C13A3A98}"/>
            </c:ext>
          </c:extLst>
        </c:ser>
        <c:ser>
          <c:idx val="3"/>
          <c:order val="4"/>
          <c:tx>
            <c:strRef>
              <c:f>'2.5 P3'!$B$7</c:f>
              <c:strCache>
                <c:ptCount val="1"/>
                <c:pt idx="0">
                  <c:v>Al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.5 P3'!$C$2:$F$2</c:f>
              <c:strCache>
                <c:ptCount val="4"/>
                <c:pt idx="0">
                  <c:v>Secured</c:v>
                </c:pt>
                <c:pt idx="1">
                  <c:v>Mezzanine</c:v>
                </c:pt>
                <c:pt idx="2">
                  <c:v>Unitranche</c:v>
                </c:pt>
                <c:pt idx="3">
                  <c:v>Other</c:v>
                </c:pt>
              </c:strCache>
            </c:strRef>
          </c:cat>
          <c:val>
            <c:numRef>
              <c:f>'2.5 P3'!$C$7:$F$7</c:f>
              <c:numCache>
                <c:formatCode>General</c:formatCode>
                <c:ptCount val="4"/>
                <c:pt idx="0">
                  <c:v>0.5600579824734796</c:v>
                </c:pt>
                <c:pt idx="1">
                  <c:v>0.25564999670554128</c:v>
                </c:pt>
                <c:pt idx="2">
                  <c:v>6.7997627989721282E-2</c:v>
                </c:pt>
                <c:pt idx="3">
                  <c:v>0.11629439283125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B1-4490-BA81-D1B3C13A3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5788608"/>
        <c:axId val="541755728"/>
      </c:barChart>
      <c:catAx>
        <c:axId val="595788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755728"/>
        <c:crosses val="autoZero"/>
        <c:auto val="1"/>
        <c:lblAlgn val="ctr"/>
        <c:lblOffset val="100"/>
        <c:noMultiLvlLbl val="0"/>
      </c:catAx>
      <c:valAx>
        <c:axId val="541755728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5788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811703105639713"/>
          <c:y val="4.0160642570281121E-3"/>
          <c:w val="0.88051720692273872"/>
          <c:h val="0.124585428327483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1060446080296"/>
          <c:y val="0.10533829104695247"/>
          <c:w val="0.84735133623887293"/>
          <c:h val="0.74317275444736064"/>
        </c:manualLayout>
      </c:layout>
      <c:lineChart>
        <c:grouping val="standard"/>
        <c:varyColors val="0"/>
        <c:ser>
          <c:idx val="0"/>
          <c:order val="0"/>
          <c:tx>
            <c:strRef>
              <c:f>'2.6 P1'!$B$3</c:f>
              <c:strCache>
                <c:ptCount val="1"/>
                <c:pt idx="0">
                  <c:v>High-yield bond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6 P1'!$C$2:$M$2</c:f>
              <c:numCache>
                <c:formatCode>General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cat>
          <c:val>
            <c:numRef>
              <c:f>'2.6 P1'!$C$3:$M$3</c:f>
              <c:numCache>
                <c:formatCode>General</c:formatCode>
                <c:ptCount val="11"/>
                <c:pt idx="0">
                  <c:v>0</c:v>
                </c:pt>
                <c:pt idx="1">
                  <c:v>-0.87020956705839025</c:v>
                </c:pt>
                <c:pt idx="2">
                  <c:v>-0.2976863753213369</c:v>
                </c:pt>
                <c:pt idx="3">
                  <c:v>-1.806182702327197E-2</c:v>
                </c:pt>
                <c:pt idx="4">
                  <c:v>0.38039268064645371</c:v>
                </c:pt>
                <c:pt idx="5">
                  <c:v>0.40455856848127203</c:v>
                </c:pt>
                <c:pt idx="6">
                  <c:v>0.63116122120269025</c:v>
                </c:pt>
                <c:pt idx="7">
                  <c:v>0.61358153387937486</c:v>
                </c:pt>
                <c:pt idx="8">
                  <c:v>0.61899859914250577</c:v>
                </c:pt>
                <c:pt idx="9">
                  <c:v>0.58894662213407822</c:v>
                </c:pt>
                <c:pt idx="10">
                  <c:v>0.61741039738632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FF-428B-AF4E-7413991F215F}"/>
            </c:ext>
          </c:extLst>
        </c:ser>
        <c:ser>
          <c:idx val="1"/>
          <c:order val="1"/>
          <c:tx>
            <c:strRef>
              <c:f>'2.6 P1'!$B$4</c:f>
              <c:strCache>
                <c:ptCount val="1"/>
                <c:pt idx="0">
                  <c:v>Leveraged loan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6 P1'!$C$2:$M$2</c:f>
              <c:numCache>
                <c:formatCode>General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cat>
          <c:val>
            <c:numRef>
              <c:f>'2.6 P1'!$C$4:$M$4</c:f>
              <c:numCache>
                <c:formatCode>General</c:formatCode>
                <c:ptCount val="11"/>
                <c:pt idx="0">
                  <c:v>0</c:v>
                </c:pt>
                <c:pt idx="1">
                  <c:v>-0.6892759749043581</c:v>
                </c:pt>
                <c:pt idx="2">
                  <c:v>-0.6041564204775085</c:v>
                </c:pt>
                <c:pt idx="3">
                  <c:v>-0.60146398902397524</c:v>
                </c:pt>
                <c:pt idx="4">
                  <c:v>-0.47273389862450432</c:v>
                </c:pt>
                <c:pt idx="5">
                  <c:v>-0.49477408892227348</c:v>
                </c:pt>
                <c:pt idx="6">
                  <c:v>-0.44235051295131145</c:v>
                </c:pt>
                <c:pt idx="7">
                  <c:v>-0.37962459414819782</c:v>
                </c:pt>
                <c:pt idx="8">
                  <c:v>-0.34295136425726358</c:v>
                </c:pt>
                <c:pt idx="9">
                  <c:v>-0.34690783985506923</c:v>
                </c:pt>
                <c:pt idx="10">
                  <c:v>-0.3010298065142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FF-428B-AF4E-7413991F215F}"/>
            </c:ext>
          </c:extLst>
        </c:ser>
        <c:ser>
          <c:idx val="2"/>
          <c:order val="2"/>
          <c:tx>
            <c:strRef>
              <c:f>'2.6 P1'!$B$5</c:f>
              <c:strCache>
                <c:ptCount val="1"/>
                <c:pt idx="0">
                  <c:v>Private credi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6 P1'!$C$2:$M$2</c:f>
              <c:numCache>
                <c:formatCode>General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cat>
          <c:val>
            <c:numRef>
              <c:f>'2.6 P1'!$C$5:$M$5</c:f>
              <c:numCache>
                <c:formatCode>General</c:formatCode>
                <c:ptCount val="11"/>
                <c:pt idx="0">
                  <c:v>0</c:v>
                </c:pt>
                <c:pt idx="1">
                  <c:v>0.45040834317459666</c:v>
                </c:pt>
                <c:pt idx="2">
                  <c:v>-5.6858160849137751E-2</c:v>
                </c:pt>
                <c:pt idx="3">
                  <c:v>-0.11906059433899596</c:v>
                </c:pt>
                <c:pt idx="4">
                  <c:v>-3.4928256977657668E-2</c:v>
                </c:pt>
                <c:pt idx="5">
                  <c:v>-0.11854936432403529</c:v>
                </c:pt>
                <c:pt idx="6">
                  <c:v>-0.13709983376822343</c:v>
                </c:pt>
                <c:pt idx="7">
                  <c:v>0.1401996431918322</c:v>
                </c:pt>
                <c:pt idx="8">
                  <c:v>0.12752585670673167</c:v>
                </c:pt>
                <c:pt idx="9">
                  <c:v>0.21319122584409578</c:v>
                </c:pt>
                <c:pt idx="10">
                  <c:v>0.32362827138072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FF-428B-AF4E-7413991F2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0310576"/>
        <c:axId val="2019587104"/>
      </c:lineChart>
      <c:catAx>
        <c:axId val="5503105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Months since coronavirus outbreak (1=March 2020)</a:t>
                </a:r>
              </a:p>
            </c:rich>
          </c:tx>
          <c:layout>
            <c:manualLayout>
              <c:xMode val="edge"/>
              <c:yMode val="edge"/>
              <c:x val="0.21707109711848072"/>
              <c:y val="0.944444444444444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9587104"/>
        <c:crosses val="autoZero"/>
        <c:auto val="1"/>
        <c:lblAlgn val="ctr"/>
        <c:lblOffset val="100"/>
        <c:noMultiLvlLbl val="0"/>
      </c:catAx>
      <c:valAx>
        <c:axId val="201958710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031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rgbClr val="000000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4453401926949"/>
          <c:y val="0.16552347623213767"/>
          <c:w val="0.21464148571248462"/>
          <c:h val="0.680672754447360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 P3'!$C$4</c:f>
              <c:strCache>
                <c:ptCount val="1"/>
                <c:pt idx="0">
                  <c:v>25th percentil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C$5:$C$7</c:f>
              <c:numCache>
                <c:formatCode>0.0%</c:formatCode>
                <c:ptCount val="3"/>
                <c:pt idx="0">
                  <c:v>0.11370786510158776</c:v>
                </c:pt>
                <c:pt idx="1">
                  <c:v>8.4914793608148048E-2</c:v>
                </c:pt>
                <c:pt idx="2">
                  <c:v>4.81161092082345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A7-46BE-B8E4-BE1CDC423183}"/>
            </c:ext>
          </c:extLst>
        </c:ser>
        <c:ser>
          <c:idx val="2"/>
          <c:order val="2"/>
          <c:tx>
            <c:strRef>
              <c:f>'2.6 P3'!$F$4</c:f>
              <c:strCache>
                <c:ptCount val="1"/>
                <c:pt idx="0">
                  <c:v>interquarti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4BA7-46BE-B8E4-BE1CDC42318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BA7-46BE-B8E4-BE1CDC42318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BA7-46BE-B8E4-BE1CDC423183}"/>
              </c:ext>
            </c:extLst>
          </c:dPt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F$5:$F$7</c:f>
              <c:numCache>
                <c:formatCode>0.0%</c:formatCode>
                <c:ptCount val="3"/>
                <c:pt idx="0">
                  <c:v>5.7962972524334827E-2</c:v>
                </c:pt>
                <c:pt idx="1">
                  <c:v>5.1858493047259979E-2</c:v>
                </c:pt>
                <c:pt idx="2">
                  <c:v>3.20483951851463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A7-46BE-B8E4-BE1CDC423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634223"/>
        <c:axId val="938485391"/>
      </c:barChart>
      <c:lineChart>
        <c:grouping val="standard"/>
        <c:varyColors val="0"/>
        <c:ser>
          <c:idx val="1"/>
          <c:order val="1"/>
          <c:tx>
            <c:strRef>
              <c:f>'2.6 P3'!$D$4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2.6 P3'!$B$5:$B$7</c:f>
              <c:strCache>
                <c:ptCount val="3"/>
                <c:pt idx="0">
                  <c:v>&lt;0</c:v>
                </c:pt>
                <c:pt idx="1">
                  <c:v>0-40</c:v>
                </c:pt>
                <c:pt idx="2">
                  <c:v>40-80</c:v>
                </c:pt>
              </c:strCache>
            </c:strRef>
          </c:cat>
          <c:val>
            <c:numRef>
              <c:f>'2.6 P3'!$D$5:$D$7</c:f>
              <c:numCache>
                <c:formatCode>0.0%</c:formatCode>
                <c:ptCount val="3"/>
                <c:pt idx="0">
                  <c:v>0.14080780984851493</c:v>
                </c:pt>
                <c:pt idx="1">
                  <c:v>0.12860019491078659</c:v>
                </c:pt>
                <c:pt idx="2">
                  <c:v>4.94250588449886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BA7-46BE-B8E4-BE1CDC423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34223"/>
        <c:axId val="938485391"/>
      </c:lineChart>
      <c:catAx>
        <c:axId val="316342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en-US" sz="1800" b="1">
                    <a:solidFill>
                      <a:sysClr val="windowText" lastClr="000000"/>
                    </a:solidFill>
                    <a:latin typeface="Arial Narrow" panose="020B0606020202030204" pitchFamily="34" charset="0"/>
                  </a:rPr>
                  <a:t>Net % of Domestic Respondents Tightening Standards </a:t>
                </a:r>
              </a:p>
            </c:rich>
          </c:tx>
          <c:layout>
            <c:manualLayout>
              <c:xMode val="edge"/>
              <c:yMode val="edge"/>
              <c:x val="0.16454602548680045"/>
              <c:y val="0.9452429644211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8485391"/>
        <c:crosses val="autoZero"/>
        <c:auto val="1"/>
        <c:lblAlgn val="ctr"/>
        <c:lblOffset val="100"/>
        <c:noMultiLvlLbl val="0"/>
      </c:catAx>
      <c:valAx>
        <c:axId val="938485391"/>
        <c:scaling>
          <c:orientation val="minMax"/>
        </c:scaling>
        <c:delete val="0"/>
        <c:axPos val="l"/>
        <c:numFmt formatCode="0.0%" sourceLinked="1"/>
        <c:majorTickMark val="out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634223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4046</xdr:colOff>
      <xdr:row>8</xdr:row>
      <xdr:rowOff>111701</xdr:rowOff>
    </xdr:from>
    <xdr:to>
      <xdr:col>3</xdr:col>
      <xdr:colOff>634710</xdr:colOff>
      <xdr:row>37</xdr:row>
      <xdr:rowOff>736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18E35E-B8CF-4A02-BD28-1630A6C0C2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68822</xdr:colOff>
      <xdr:row>12</xdr:row>
      <xdr:rowOff>165966</xdr:rowOff>
    </xdr:from>
    <xdr:to>
      <xdr:col>4</xdr:col>
      <xdr:colOff>1338119</xdr:colOff>
      <xdr:row>40</xdr:row>
      <xdr:rowOff>193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D79D52-4F48-4EC1-B2AC-09C62857BC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8800</xdr:colOff>
      <xdr:row>6</xdr:row>
      <xdr:rowOff>156696</xdr:rowOff>
    </xdr:from>
    <xdr:to>
      <xdr:col>4</xdr:col>
      <xdr:colOff>1610101</xdr:colOff>
      <xdr:row>40</xdr:row>
      <xdr:rowOff>1376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3D4A90-56A6-480D-A4B8-184208251C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0179</xdr:colOff>
      <xdr:row>9</xdr:row>
      <xdr:rowOff>63500</xdr:rowOff>
    </xdr:from>
    <xdr:to>
      <xdr:col>5</xdr:col>
      <xdr:colOff>472623</xdr:colOff>
      <xdr:row>41</xdr:row>
      <xdr:rowOff>839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DBA1CC-D95F-4888-B9FA-7FD55259DF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4685</xdr:colOff>
      <xdr:row>7</xdr:row>
      <xdr:rowOff>121363</xdr:rowOff>
    </xdr:from>
    <xdr:to>
      <xdr:col>9</xdr:col>
      <xdr:colOff>643307</xdr:colOff>
      <xdr:row>42</xdr:row>
      <xdr:rowOff>660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B2763A-5E4F-4263-8DD9-5DCBD2019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8709</xdr:colOff>
      <xdr:row>33</xdr:row>
      <xdr:rowOff>111075</xdr:rowOff>
    </xdr:from>
    <xdr:to>
      <xdr:col>11</xdr:col>
      <xdr:colOff>368229</xdr:colOff>
      <xdr:row>59</xdr:row>
      <xdr:rowOff>1075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DB5A5A-623E-4E5B-9AA1-D0A6D5704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43665</cdr:x>
      <cdr:y>0.31104</cdr:y>
    </cdr:from>
    <cdr:to>
      <cdr:x>0.59742</cdr:x>
      <cdr:y>0.4434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0AF88A-089A-04E8-C60F-2F8C0FC7E8D0}"/>
            </a:ext>
          </a:extLst>
        </cdr:cNvPr>
        <cdr:cNvSpPr txBox="1"/>
      </cdr:nvSpPr>
      <cdr:spPr>
        <a:xfrm xmlns:a="http://schemas.openxmlformats.org/drawingml/2006/main">
          <a:off x="2914661" y="1282702"/>
          <a:ext cx="1073160" cy="5460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4">
                  <a:lumMod val="75000"/>
                </a:schemeClr>
              </a:solidFill>
            </a:rPr>
            <a:t>Avg</a:t>
          </a:r>
          <a:r>
            <a:rPr lang="en-US" sz="1000" b="1" baseline="0">
              <a:solidFill>
                <a:schemeClr val="accent4">
                  <a:lumMod val="75000"/>
                </a:schemeClr>
              </a:solidFill>
            </a:rPr>
            <a:t> 2016: 31%</a:t>
          </a:r>
        </a:p>
        <a:p xmlns:a="http://schemas.openxmlformats.org/drawingml/2006/main">
          <a:r>
            <a:rPr lang="en-US" sz="1000" b="1" baseline="0">
              <a:solidFill>
                <a:schemeClr val="accent4">
                  <a:lumMod val="75000"/>
                </a:schemeClr>
              </a:solidFill>
            </a:rPr>
            <a:t>Avg 2022: 42%</a:t>
          </a:r>
          <a:endParaRPr lang="en-US" sz="1000" b="1">
            <a:solidFill>
              <a:schemeClr val="accent4">
                <a:lumMod val="75000"/>
              </a:schemeClr>
            </a:solidFill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0268</xdr:colOff>
      <xdr:row>12</xdr:row>
      <xdr:rowOff>152894</xdr:rowOff>
    </xdr:from>
    <xdr:to>
      <xdr:col>9</xdr:col>
      <xdr:colOff>415990</xdr:colOff>
      <xdr:row>47</xdr:row>
      <xdr:rowOff>766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95C00C-9EB8-4AA9-92E6-6E9A160BAC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33064</cdr:x>
      <cdr:y>0.5612</cdr:y>
    </cdr:from>
    <cdr:to>
      <cdr:x>0.72556</cdr:x>
      <cdr:y>0.76097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E4F061CC-192F-9378-3208-A7BBC69414E5}"/>
            </a:ext>
          </a:extLst>
        </cdr:cNvPr>
        <cdr:cNvCxnSpPr/>
      </cdr:nvCxnSpPr>
      <cdr:spPr>
        <a:xfrm xmlns:a="http://schemas.openxmlformats.org/drawingml/2006/main" flipV="1">
          <a:off x="2270113" y="3086100"/>
          <a:ext cx="2711462" cy="10985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966</cdr:x>
      <cdr:y>0.50115</cdr:y>
    </cdr:from>
    <cdr:to>
      <cdr:x>0.68764</cdr:x>
      <cdr:y>0.670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732BE0BB-C7D6-2788-DF40-F72767F7CE13}"/>
            </a:ext>
          </a:extLst>
        </cdr:cNvPr>
        <cdr:cNvSpPr txBox="1"/>
      </cdr:nvSpPr>
      <cdr:spPr>
        <a:xfrm xmlns:a="http://schemas.openxmlformats.org/drawingml/2006/main" rot="20199898">
          <a:off x="2606675" y="2755900"/>
          <a:ext cx="2114550" cy="933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600">
            <a:solidFill>
              <a:srgbClr val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37966</cdr:x>
      <cdr:y>0.54619</cdr:y>
    </cdr:from>
    <cdr:to>
      <cdr:x>0.72834</cdr:x>
      <cdr:y>0.7078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940C94D2-BD3F-8BBC-7260-1881280C513C}"/>
            </a:ext>
          </a:extLst>
        </cdr:cNvPr>
        <cdr:cNvSpPr txBox="1"/>
      </cdr:nvSpPr>
      <cdr:spPr>
        <a:xfrm xmlns:a="http://schemas.openxmlformats.org/drawingml/2006/main" rot="19894273">
          <a:off x="2606675" y="3003550"/>
          <a:ext cx="2393950" cy="889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600">
            <a:solidFill>
              <a:srgbClr val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40926</cdr:x>
      <cdr:y>0.5127</cdr:y>
    </cdr:from>
    <cdr:to>
      <cdr:x>0.61088</cdr:x>
      <cdr:y>0.65127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4D378A5-8A6A-416B-88C9-5976EB36B681}"/>
            </a:ext>
          </a:extLst>
        </cdr:cNvPr>
        <cdr:cNvSpPr txBox="1"/>
      </cdr:nvSpPr>
      <cdr:spPr>
        <a:xfrm xmlns:a="http://schemas.openxmlformats.org/drawingml/2006/main">
          <a:off x="2809875" y="2819400"/>
          <a:ext cx="1384300" cy="76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600">
            <a:solidFill>
              <a:srgbClr val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30887</cdr:x>
      <cdr:y>0.41839</cdr:y>
    </cdr:from>
    <cdr:to>
      <cdr:x>0.7639</cdr:x>
      <cdr:y>0.64832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8D28F04-5AB4-3DC3-972A-CFAB4091357A}"/>
            </a:ext>
          </a:extLst>
        </cdr:cNvPr>
        <cdr:cNvSpPr txBox="1"/>
      </cdr:nvSpPr>
      <cdr:spPr>
        <a:xfrm xmlns:a="http://schemas.openxmlformats.org/drawingml/2006/main" rot="20358972">
          <a:off x="2116716" y="2295430"/>
          <a:ext cx="3118374" cy="12615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solidFill>
                <a:srgbClr val="000000"/>
              </a:solidFill>
              <a:latin typeface="Arial Narrow" panose="020B0606020202030204" pitchFamily="34" charset="0"/>
            </a:rPr>
            <a:t>Almost</a:t>
          </a:r>
          <a:r>
            <a:rPr lang="en-US" sz="1600" baseline="0">
              <a:solidFill>
                <a:srgbClr val="000000"/>
              </a:solidFill>
              <a:latin typeface="Arial Narrow" panose="020B0606020202030204" pitchFamily="34" charset="0"/>
            </a:rPr>
            <a:t> half of the increase in average Level 3 assets can be accounted for the rise in the allocation to private credit since 2016</a:t>
          </a:r>
          <a:endParaRPr lang="en-US" sz="1600">
            <a:solidFill>
              <a:srgbClr val="000000"/>
            </a:solidFill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2701</cdr:x>
      <cdr:y>0.75579</cdr:y>
    </cdr:from>
    <cdr:to>
      <cdr:x>0.31643</cdr:x>
      <cdr:y>0.893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0E11859-16EF-8C7C-E424-3A3B6347AA68}"/>
            </a:ext>
          </a:extLst>
        </cdr:cNvPr>
        <cdr:cNvSpPr/>
      </cdr:nvSpPr>
      <cdr:spPr>
        <a:xfrm xmlns:a="http://schemas.openxmlformats.org/drawingml/2006/main">
          <a:off x="1851025" y="4146550"/>
          <a:ext cx="317500" cy="755650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366</cdr:x>
      <cdr:y>0.31481</cdr:y>
    </cdr:from>
    <cdr:to>
      <cdr:x>0.76999</cdr:x>
      <cdr:y>0.78241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458EA10B-3CB1-C73C-B6D0-D9829A78C19E}"/>
            </a:ext>
          </a:extLst>
        </cdr:cNvPr>
        <cdr:cNvSpPr/>
      </cdr:nvSpPr>
      <cdr:spPr>
        <a:xfrm xmlns:a="http://schemas.openxmlformats.org/drawingml/2006/main">
          <a:off x="4959350" y="1727200"/>
          <a:ext cx="317500" cy="2565400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29512</cdr:x>
      <cdr:y>0.51042</cdr:y>
    </cdr:from>
    <cdr:to>
      <cdr:x>0.29604</cdr:x>
      <cdr:y>0.89583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DEF67983-08AB-9B2C-C726-1B0ED30E5218}"/>
            </a:ext>
          </a:extLst>
        </cdr:cNvPr>
        <cdr:cNvCxnSpPr/>
      </cdr:nvCxnSpPr>
      <cdr:spPr>
        <a:xfrm xmlns:a="http://schemas.openxmlformats.org/drawingml/2006/main">
          <a:off x="2022475" y="2800350"/>
          <a:ext cx="6350" cy="21145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405</cdr:x>
      <cdr:y>0.14931</cdr:y>
    </cdr:from>
    <cdr:to>
      <cdr:x>0.74636</cdr:x>
      <cdr:y>0.87616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E52A6340-C8DC-B34E-E702-979AAD03F076}"/>
            </a:ext>
          </a:extLst>
        </cdr:cNvPr>
        <cdr:cNvCxnSpPr/>
      </cdr:nvCxnSpPr>
      <cdr:spPr>
        <a:xfrm xmlns:a="http://schemas.openxmlformats.org/drawingml/2006/main">
          <a:off x="5099050" y="819150"/>
          <a:ext cx="15875" cy="398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1716</xdr:colOff>
      <xdr:row>37</xdr:row>
      <xdr:rowOff>150668</xdr:rowOff>
    </xdr:from>
    <xdr:to>
      <xdr:col>9</xdr:col>
      <xdr:colOff>197427</xdr:colOff>
      <xdr:row>63</xdr:row>
      <xdr:rowOff>1443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F0A2D5-261F-463B-8F78-C8B001B480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3655</cdr:x>
      <cdr:y>0.11846</cdr:y>
    </cdr:from>
    <cdr:to>
      <cdr:x>0.35174</cdr:x>
      <cdr:y>0.1815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38DB82-37C9-AE26-125D-A44607AA0182}"/>
            </a:ext>
          </a:extLst>
        </cdr:cNvPr>
        <cdr:cNvSpPr txBox="1"/>
      </cdr:nvSpPr>
      <cdr:spPr>
        <a:xfrm xmlns:a="http://schemas.openxmlformats.org/drawingml/2006/main">
          <a:off x="1577958" y="488185"/>
          <a:ext cx="768395" cy="259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  <a:latin typeface="Arial Narrow" panose="020B0606020202030204" pitchFamily="34" charset="0"/>
            </a:rPr>
            <a:t>2022: 362</a:t>
          </a:r>
        </a:p>
      </cdr:txBody>
    </cdr:sp>
  </cdr:relSizeAnchor>
  <cdr:relSizeAnchor xmlns:cdr="http://schemas.openxmlformats.org/drawingml/2006/chartDrawing">
    <cdr:from>
      <cdr:x>0.87245</cdr:x>
      <cdr:y>0.23857</cdr:y>
    </cdr:from>
    <cdr:to>
      <cdr:x>1</cdr:x>
      <cdr:y>0.3016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3CC34CB4-C2AE-F038-98E0-F9C77F4B6C70}"/>
            </a:ext>
          </a:extLst>
        </cdr:cNvPr>
        <cdr:cNvSpPr txBox="1"/>
      </cdr:nvSpPr>
      <cdr:spPr>
        <a:xfrm xmlns:a="http://schemas.openxmlformats.org/drawingml/2006/main">
          <a:off x="5819802" y="983176"/>
          <a:ext cx="850845" cy="259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>
              <a:solidFill>
                <a:sysClr val="windowText" lastClr="000000"/>
              </a:solidFill>
              <a:latin typeface="Arial Narrow" panose="020B0606020202030204" pitchFamily="34" charset="0"/>
            </a:rPr>
            <a:t>2016: 417</a:t>
          </a:r>
        </a:p>
      </cdr:txBody>
    </cdr:sp>
  </cdr:relSizeAnchor>
  <cdr:relSizeAnchor xmlns:cdr="http://schemas.openxmlformats.org/drawingml/2006/chartDrawing">
    <cdr:from>
      <cdr:x>0.28986</cdr:x>
      <cdr:y>0.61479</cdr:y>
    </cdr:from>
    <cdr:to>
      <cdr:x>0.45074</cdr:x>
      <cdr:y>0.747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5465C467-4F89-52A9-C18E-457381552165}"/>
            </a:ext>
          </a:extLst>
        </cdr:cNvPr>
        <cdr:cNvSpPr txBox="1"/>
      </cdr:nvSpPr>
      <cdr:spPr>
        <a:xfrm xmlns:a="http://schemas.openxmlformats.org/drawingml/2006/main">
          <a:off x="1933576" y="2533650"/>
          <a:ext cx="1073150" cy="546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4">
                  <a:lumMod val="75000"/>
                </a:schemeClr>
              </a:solidFill>
            </a:rPr>
            <a:t>Avg</a:t>
          </a:r>
          <a:r>
            <a:rPr lang="en-US" sz="1000" b="1" baseline="0">
              <a:solidFill>
                <a:schemeClr val="accent4">
                  <a:lumMod val="75000"/>
                </a:schemeClr>
              </a:solidFill>
            </a:rPr>
            <a:t> 2016: 67%</a:t>
          </a:r>
        </a:p>
        <a:p xmlns:a="http://schemas.openxmlformats.org/drawingml/2006/main">
          <a:r>
            <a:rPr lang="en-US" sz="1000" b="1" baseline="0">
              <a:solidFill>
                <a:schemeClr val="accent4">
                  <a:lumMod val="75000"/>
                </a:schemeClr>
              </a:solidFill>
            </a:rPr>
            <a:t>Avg 2022: 80%</a:t>
          </a:r>
          <a:endParaRPr lang="en-US" sz="1000" b="1">
            <a:solidFill>
              <a:schemeClr val="accent4">
                <a:lumMod val="75000"/>
              </a:schemeClr>
            </a:solidFill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333375</xdr:colOff>
      <xdr:row>7</xdr:row>
      <xdr:rowOff>152398</xdr:rowOff>
    </xdr:from>
    <xdr:to>
      <xdr:col>39</xdr:col>
      <xdr:colOff>480891</xdr:colOff>
      <xdr:row>3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704D2E-CC93-4A46-8605-35C612B547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7</xdr:col>
      <xdr:colOff>466725</xdr:colOff>
      <xdr:row>2</xdr:row>
      <xdr:rowOff>0</xdr:rowOff>
    </xdr:from>
    <xdr:to>
      <xdr:col>35</xdr:col>
      <xdr:colOff>161925</xdr:colOff>
      <xdr:row>7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E87C4BC-A2DB-4E50-8078-1A6B28F73C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830035</xdr:colOff>
      <xdr:row>27</xdr:row>
      <xdr:rowOff>96158</xdr:rowOff>
    </xdr:from>
    <xdr:to>
      <xdr:col>4</xdr:col>
      <xdr:colOff>779236</xdr:colOff>
      <xdr:row>56</xdr:row>
      <xdr:rowOff>644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9D53617-063F-49FA-8484-35CFC1B829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29228</xdr:colOff>
      <xdr:row>15</xdr:row>
      <xdr:rowOff>146051</xdr:rowOff>
    </xdr:from>
    <xdr:to>
      <xdr:col>10</xdr:col>
      <xdr:colOff>75935</xdr:colOff>
      <xdr:row>50</xdr:row>
      <xdr:rowOff>1079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8949FAA-99DB-4FB7-B8AC-1BF21CB452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0428</cdr:x>
      <cdr:y>0.23475</cdr:y>
    </cdr:from>
    <cdr:to>
      <cdr:x>0.30428</cdr:x>
      <cdr:y>0.810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1A51507-6681-9171-40E9-F767C968CC48}"/>
            </a:ext>
          </a:extLst>
        </cdr:cNvPr>
        <cdr:cNvCxnSpPr/>
      </cdr:nvCxnSpPr>
      <cdr:spPr>
        <a:xfrm xmlns:a="http://schemas.openxmlformats.org/drawingml/2006/main">
          <a:off x="2089150" y="1295400"/>
          <a:ext cx="0" cy="3175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47</cdr:x>
      <cdr:y>0.6939</cdr:y>
    </cdr:from>
    <cdr:to>
      <cdr:x>0.75562</cdr:x>
      <cdr:y>0.8653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C3492B5-4F73-CB43-2665-846D0A2546A9}"/>
            </a:ext>
          </a:extLst>
        </cdr:cNvPr>
        <cdr:cNvCxnSpPr/>
      </cdr:nvCxnSpPr>
      <cdr:spPr>
        <a:xfrm xmlns:a="http://schemas.openxmlformats.org/drawingml/2006/main">
          <a:off x="5181600" y="3829050"/>
          <a:ext cx="6350" cy="9461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273</xdr:colOff>
      <xdr:row>12</xdr:row>
      <xdr:rowOff>69273</xdr:rowOff>
    </xdr:from>
    <xdr:to>
      <xdr:col>10</xdr:col>
      <xdr:colOff>236682</xdr:colOff>
      <xdr:row>47</xdr:row>
      <xdr:rowOff>282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B673D6-06F3-4DCF-AEC3-2DCD484AC3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31353</cdr:x>
      <cdr:y>0.41312</cdr:y>
    </cdr:from>
    <cdr:to>
      <cdr:x>0.31446</cdr:x>
      <cdr:y>0.5995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1A51507-6681-9171-40E9-F767C968CC48}"/>
            </a:ext>
          </a:extLst>
        </cdr:cNvPr>
        <cdr:cNvCxnSpPr/>
      </cdr:nvCxnSpPr>
      <cdr:spPr>
        <a:xfrm xmlns:a="http://schemas.openxmlformats.org/drawingml/2006/main" flipH="1">
          <a:off x="2152650" y="2279650"/>
          <a:ext cx="6350" cy="10287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48</cdr:x>
      <cdr:y>0.20138</cdr:y>
    </cdr:from>
    <cdr:to>
      <cdr:x>0.75665</cdr:x>
      <cdr:y>0.50173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5C3492B5-4F73-CB43-2665-846D0A2546A9}"/>
            </a:ext>
          </a:extLst>
        </cdr:cNvPr>
        <cdr:cNvCxnSpPr/>
      </cdr:nvCxnSpPr>
      <cdr:spPr>
        <a:xfrm xmlns:a="http://schemas.openxmlformats.org/drawingml/2006/main">
          <a:off x="5301061" y="1111244"/>
          <a:ext cx="12959" cy="165735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1962</xdr:colOff>
      <xdr:row>9</xdr:row>
      <xdr:rowOff>113927</xdr:rowOff>
    </xdr:from>
    <xdr:to>
      <xdr:col>7</xdr:col>
      <xdr:colOff>741259</xdr:colOff>
      <xdr:row>43</xdr:row>
      <xdr:rowOff>891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EBE79D-7747-472C-AC81-78191CC7F9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823</xdr:colOff>
      <xdr:row>24</xdr:row>
      <xdr:rowOff>56029</xdr:rowOff>
    </xdr:from>
    <xdr:to>
      <xdr:col>5</xdr:col>
      <xdr:colOff>1658470</xdr:colOff>
      <xdr:row>53</xdr:row>
      <xdr:rowOff>179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25FA72-E961-4190-AAA8-350495BD7D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24</xdr:colOff>
      <xdr:row>13</xdr:row>
      <xdr:rowOff>134131</xdr:rowOff>
    </xdr:from>
    <xdr:to>
      <xdr:col>8</xdr:col>
      <xdr:colOff>588141</xdr:colOff>
      <xdr:row>48</xdr:row>
      <xdr:rowOff>108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965436-AED3-4F68-BD51-C20B3BBF0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9988</xdr:colOff>
      <xdr:row>10</xdr:row>
      <xdr:rowOff>55161</xdr:rowOff>
    </xdr:from>
    <xdr:to>
      <xdr:col>10</xdr:col>
      <xdr:colOff>384087</xdr:colOff>
      <xdr:row>39</xdr:row>
      <xdr:rowOff>768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E87CDE-47A4-4AE5-9FA1-864B3DCE15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6566</cdr:x>
      <cdr:y>0.10685</cdr:y>
    </cdr:from>
    <cdr:to>
      <cdr:x>0.16566</cdr:x>
      <cdr:y>0.8461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B696B4-74A1-8714-13C6-BEA0E6258AB6}"/>
            </a:ext>
          </a:extLst>
        </cdr:cNvPr>
        <cdr:cNvCxnSpPr/>
      </cdr:nvCxnSpPr>
      <cdr:spPr>
        <a:xfrm xmlns:a="http://schemas.openxmlformats.org/drawingml/2006/main">
          <a:off x="1128943" y="586224"/>
          <a:ext cx="0" cy="405591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2463</cdr:x>
      <cdr:y>0.69571</cdr:y>
    </cdr:from>
    <cdr:to>
      <cdr:x>0.17745</cdr:x>
      <cdr:y>0.8623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55FE796-8749-8F0B-3120-BEDF9CEFC448}"/>
            </a:ext>
          </a:extLst>
        </cdr:cNvPr>
        <cdr:cNvSpPr txBox="1"/>
      </cdr:nvSpPr>
      <cdr:spPr>
        <a:xfrm xmlns:a="http://schemas.openxmlformats.org/drawingml/2006/main" rot="16200000">
          <a:off x="572152" y="4094148"/>
          <a:ext cx="914364" cy="359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800">
              <a:solidFill>
                <a:srgbClr val="FF0000"/>
              </a:solidFill>
              <a:latin typeface="Arial Narrow" panose="020B0606020202030204" pitchFamily="34" charset="0"/>
            </a:rPr>
            <a:t>Covid-19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1976</xdr:colOff>
      <xdr:row>1</xdr:row>
      <xdr:rowOff>104775</xdr:rowOff>
    </xdr:from>
    <xdr:to>
      <xdr:col>18</xdr:col>
      <xdr:colOff>99892</xdr:colOff>
      <xdr:row>3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29CA3B-3DCD-4C6D-8824-CE2CD90CC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342901</xdr:colOff>
      <xdr:row>5</xdr:row>
      <xdr:rowOff>114300</xdr:rowOff>
    </xdr:from>
    <xdr:to>
      <xdr:col>14</xdr:col>
      <xdr:colOff>47625</xdr:colOff>
      <xdr:row>32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AE007B-B8E2-47B5-BE21-4E78B4C025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33350</xdr:colOff>
      <xdr:row>5</xdr:row>
      <xdr:rowOff>104774</xdr:rowOff>
    </xdr:from>
    <xdr:to>
      <xdr:col>17</xdr:col>
      <xdr:colOff>533401</xdr:colOff>
      <xdr:row>3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D218E5D-64FD-4D75-B65F-1C1B99F115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7922</cdr:x>
      <cdr:y>0.02604</cdr:y>
    </cdr:from>
    <cdr:to>
      <cdr:x>0.34469</cdr:x>
      <cdr:y>0.076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D19D44A-DAF8-80A9-450A-B0F4F294F4C8}"/>
            </a:ext>
          </a:extLst>
        </cdr:cNvPr>
        <cdr:cNvSpPr txBox="1"/>
      </cdr:nvSpPr>
      <cdr:spPr>
        <a:xfrm xmlns:a="http://schemas.openxmlformats.org/drawingml/2006/main">
          <a:off x="542923" y="142875"/>
          <a:ext cx="1819275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ctr"/>
          <a:r>
            <a:rPr lang="en-US" sz="1800" b="1">
              <a:latin typeface="Arial Narrow" panose="020B0606020202030204" pitchFamily="34" charset="0"/>
            </a:rPr>
            <a:t>BDC lending</a:t>
          </a:r>
        </a:p>
      </cdr:txBody>
    </cdr:sp>
  </cdr:relSizeAnchor>
  <cdr:relSizeAnchor xmlns:cdr="http://schemas.openxmlformats.org/drawingml/2006/chartDrawing">
    <cdr:from>
      <cdr:x>0.40353</cdr:x>
      <cdr:y>0.04919</cdr:y>
    </cdr:from>
    <cdr:to>
      <cdr:x>0.66899</cdr:x>
      <cdr:y>0.0995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6666FA49-116A-E634-97C6-AFAA04619736}"/>
            </a:ext>
          </a:extLst>
        </cdr:cNvPr>
        <cdr:cNvSpPr txBox="1"/>
      </cdr:nvSpPr>
      <cdr:spPr>
        <a:xfrm xmlns:a="http://schemas.openxmlformats.org/drawingml/2006/main">
          <a:off x="2765425" y="269875"/>
          <a:ext cx="1819275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 b="1">
              <a:latin typeface="Arial Narrow" panose="020B0606020202030204" pitchFamily="34" charset="0"/>
            </a:rPr>
            <a:t>Private credit fund</a:t>
          </a:r>
          <a:br>
            <a:rPr lang="en-US" sz="1800" b="1">
              <a:latin typeface="Arial Narrow" panose="020B0606020202030204" pitchFamily="34" charset="0"/>
            </a:rPr>
          </a:br>
          <a:r>
            <a:rPr lang="en-US" sz="1800" b="1">
              <a:latin typeface="Arial Narrow" panose="020B0606020202030204" pitchFamily="34" charset="0"/>
            </a:rPr>
            <a:t>lending</a:t>
          </a:r>
        </a:p>
      </cdr:txBody>
    </cdr:sp>
  </cdr:relSizeAnchor>
  <cdr:relSizeAnchor xmlns:cdr="http://schemas.openxmlformats.org/drawingml/2006/chartDrawing">
    <cdr:from>
      <cdr:x>0.70791</cdr:x>
      <cdr:y>0.04745</cdr:y>
    </cdr:from>
    <cdr:to>
      <cdr:x>0.97338</cdr:x>
      <cdr:y>0.097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A4C3937-B850-C61D-71E1-075DD344D132}"/>
            </a:ext>
          </a:extLst>
        </cdr:cNvPr>
        <cdr:cNvSpPr txBox="1"/>
      </cdr:nvSpPr>
      <cdr:spPr>
        <a:xfrm xmlns:a="http://schemas.openxmlformats.org/drawingml/2006/main">
          <a:off x="4851400" y="260350"/>
          <a:ext cx="1819275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800" b="1">
              <a:latin typeface="Arial Narrow" panose="020B0606020202030204" pitchFamily="34" charset="0"/>
            </a:rPr>
            <a:t>Private credit fund</a:t>
          </a:r>
          <a:br>
            <a:rPr lang="en-US" sz="1800" b="1">
              <a:latin typeface="Arial Narrow" panose="020B0606020202030204" pitchFamily="34" charset="0"/>
            </a:rPr>
          </a:br>
          <a:r>
            <a:rPr lang="en-US" sz="1800" b="1">
              <a:latin typeface="Arial Narrow" panose="020B0606020202030204" pitchFamily="34" charset="0"/>
            </a:rPr>
            <a:t>fundraising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Research%20Landing%20Page\Volum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harts\12%20December%202015\LCD_Research_November_default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isal\Client%20Requests\HYmaster%20Ja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\Quarterly%20Reports\Leveraged\2015\2Q15\monthly%20ss%206-15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Fundraising%20Master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10\bmosk\My%20Documents\Chapter%202%20Private%20Credit\proskauer%20default(AutoRecovered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bert.le\Downloads\HHD_C_Report_2019Q2%20(1)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https://morningstaronline.sharepoint.com/sites/PB/editorial/editorial-resources/Publishing%20Document%20Library/Designers/3.%20Designer%20Projects/Drew/LCD%20Templates/Previous%20templates%20for%20reference/2022_MASTER_PB_Excel_Formatting_Arial.xlsx?1E321797" TargetMode="External"/><Relationship Id="rId1" Type="http://schemas.openxmlformats.org/officeDocument/2006/relationships/externalLinkPath" Target="file:///\\1E321797\2022_MASTER_PB_Excel_Formatting_Ari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ex\US%20Index\Weekly%20Data\Discounted%20Spread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ations\Special%20Report%20Folders\Health%20Review%20Preview\2014\Exhibits\BCBS%20Analysis%20Combined%203Q13%20_cd%20edit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tchnoc.sharepoint.com/Users/vichan/AppData/Local/Microsoft/Windows/INetCache/Content.Outlook/PIZSLKV2/Weekly%20report/EXCEL/SF%20So%20Far%20Response%20-%20Rating%20Actions%20Snapshot%20As%20of%2015%20May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olenbergR\Desktop\HY%20Volume%20report%20credit%20stat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mosk\Downloads\R4%20-%20LLI%20Discounted%20Spread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%20weekly\HY%20Weekl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me2a\Home\Industry%20Research\Hanig\2018%20LA%20distribution%20survey\2018%20Distribution%20Report%20-%20Final%20Exhibit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Users/alex.warfel/Documents/_Active%20Projects/Cases%20Local/PitchBook%20-%2020210318%20-%20VMR%20Q1%202021/Prelim/Prelim%20-%20Q1%202021%20-%20VMR%20-%20Fundrais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nalysis\2013%20Updated%20SQL%20Pulls\Private%20Equity%20SQL%20Pulls\PE%20Deal%20Flow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Annual Volume"/>
      <sheetName val="Quarterly Volume"/>
      <sheetName val="Monthly Volume"/>
      <sheetName val="Charts"/>
      <sheetName val="Volume"/>
      <sheetName val="Chart_7"/>
      <sheetName val="Chart_5"/>
      <sheetName val="Chart Data"/>
    </sheetNames>
    <sheetDataSet>
      <sheetData sheetId="0">
        <row r="4">
          <cell r="K4">
            <v>13</v>
          </cell>
          <cell r="U4">
            <v>13</v>
          </cell>
        </row>
        <row r="5">
          <cell r="R5">
            <v>1</v>
          </cell>
        </row>
      </sheetData>
      <sheetData sheetId="1"/>
      <sheetData sheetId="2"/>
      <sheetData sheetId="3">
        <row r="3">
          <cell r="A3">
            <v>35461</v>
          </cell>
        </row>
      </sheetData>
      <sheetData sheetId="4">
        <row r="64">
          <cell r="D64" t="str">
            <v>Chart2</v>
          </cell>
        </row>
        <row r="101">
          <cell r="D101" t="str">
            <v>chart3</v>
          </cell>
        </row>
        <row r="117">
          <cell r="D117" t="str">
            <v>chart4</v>
          </cell>
        </row>
        <row r="134">
          <cell r="D134" t="str">
            <v>chart5</v>
          </cell>
        </row>
        <row r="150">
          <cell r="D150" t="str">
            <v>chart6</v>
          </cell>
        </row>
        <row r="219">
          <cell r="D219" t="str">
            <v>chart8</v>
          </cell>
        </row>
        <row r="254">
          <cell r="D254" t="str">
            <v>chart9</v>
          </cell>
        </row>
        <row r="271">
          <cell r="D271" t="str">
            <v>chart1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ault Stats"/>
      <sheetName val="Upgrades-Downgrades"/>
      <sheetName val="Chart1"/>
      <sheetName val="Chart_1"/>
      <sheetName val="Chart2"/>
      <sheetName val="Chart_2"/>
      <sheetName val="Chart3"/>
      <sheetName val="Chart_3"/>
      <sheetName val="Chart4"/>
      <sheetName val="Chart_4"/>
      <sheetName val="Chart5"/>
      <sheetName val="Chart_5"/>
      <sheetName val="Chart6"/>
      <sheetName val="Chart_6"/>
      <sheetName val="Chart7"/>
      <sheetName val="Chart_7"/>
      <sheetName val="Chart8"/>
      <sheetName val="Chart_8"/>
      <sheetName val="Chart9"/>
      <sheetName val="Chart_9"/>
      <sheetName val="Chart10"/>
      <sheetName val="CHART_10"/>
      <sheetName val="Chart11"/>
      <sheetName val="CHART_11"/>
      <sheetName val="Chart12"/>
      <sheetName val="CHART_12"/>
      <sheetName val="Chart13"/>
      <sheetName val="Chart_13"/>
      <sheetName val="Chart14"/>
      <sheetName val="Chart_14"/>
      <sheetName val="Chart15"/>
      <sheetName val="Chart_15"/>
      <sheetName val="Chart16"/>
      <sheetName val="Chart_16"/>
    </sheetNames>
    <sheetDataSet>
      <sheetData sheetId="0">
        <row r="2">
          <cell r="A2" t="str">
            <v>Date</v>
          </cell>
          <cell r="B2" t="str">
            <v>LTM $Defaults / Outstanding</v>
          </cell>
          <cell r="C2" t="str">
            <v>LTM # of Defaults/ Total Issuers</v>
          </cell>
          <cell r="N2" t="str">
            <v>Imputed Default rate estimate</v>
          </cell>
        </row>
        <row r="3">
          <cell r="A3">
            <v>36191</v>
          </cell>
          <cell r="B3">
            <v>1.4037444387457554E-2</v>
          </cell>
          <cell r="C3">
            <v>1.8957345971563982E-2</v>
          </cell>
          <cell r="N3">
            <v>3.0306401682787965E-3</v>
          </cell>
        </row>
        <row r="4">
          <cell r="A4">
            <v>36219</v>
          </cell>
          <cell r="B4">
            <v>6.201300742720451E-3</v>
          </cell>
          <cell r="C4">
            <v>1.3513513513513514E-2</v>
          </cell>
          <cell r="N4">
            <v>6.6430687163726021E-3</v>
          </cell>
        </row>
        <row r="5">
          <cell r="A5">
            <v>36250</v>
          </cell>
          <cell r="B5">
            <v>9.6155806016810751E-3</v>
          </cell>
          <cell r="C5">
            <v>2.0833333333333332E-2</v>
          </cell>
          <cell r="N5">
            <v>7.6404238274659971E-3</v>
          </cell>
        </row>
        <row r="6">
          <cell r="A6">
            <v>36280</v>
          </cell>
          <cell r="B6">
            <v>9.1002585008299868E-3</v>
          </cell>
          <cell r="C6">
            <v>1.9920318725099601E-2</v>
          </cell>
          <cell r="N6">
            <v>7.9772608503905981E-3</v>
          </cell>
        </row>
        <row r="7">
          <cell r="A7">
            <v>36311</v>
          </cell>
          <cell r="B7">
            <v>1.0843250692278674E-2</v>
          </cell>
          <cell r="C7">
            <v>2.2222222222222223E-2</v>
          </cell>
          <cell r="N7">
            <v>5.9987981007267989E-3</v>
          </cell>
        </row>
        <row r="8">
          <cell r="A8">
            <v>36341</v>
          </cell>
          <cell r="B8">
            <v>1.5114778222766917E-2</v>
          </cell>
          <cell r="C8">
            <v>2.5000000000000001E-2</v>
          </cell>
          <cell r="N8">
            <v>6.6606830573423962E-3</v>
          </cell>
        </row>
        <row r="9">
          <cell r="A9">
            <v>36372</v>
          </cell>
          <cell r="B9">
            <v>1.4685613286943228E-2</v>
          </cell>
          <cell r="C9">
            <v>2.4305555555555556E-2</v>
          </cell>
          <cell r="N9">
            <v>7.0332005867398042E-3</v>
          </cell>
        </row>
        <row r="10">
          <cell r="A10">
            <v>36403</v>
          </cell>
          <cell r="B10">
            <v>2.5866946267469177E-2</v>
          </cell>
          <cell r="C10">
            <v>2.6490066225165563E-2</v>
          </cell>
          <cell r="N10">
            <v>9.2510664588028018E-3</v>
          </cell>
        </row>
        <row r="11">
          <cell r="A11">
            <v>36433</v>
          </cell>
          <cell r="B11">
            <v>2.8356414841657882E-2</v>
          </cell>
          <cell r="C11">
            <v>2.5889967637540454E-2</v>
          </cell>
          <cell r="N11">
            <v>1.4792240568209797E-2</v>
          </cell>
        </row>
        <row r="12">
          <cell r="A12">
            <v>36464</v>
          </cell>
          <cell r="B12">
            <v>2.7955385894060734E-2</v>
          </cell>
          <cell r="C12">
            <v>2.5000000000000001E-2</v>
          </cell>
          <cell r="N12">
            <v>1.81725705580718E-2</v>
          </cell>
        </row>
        <row r="13">
          <cell r="A13">
            <v>36494</v>
          </cell>
          <cell r="B13">
            <v>4.2347654742808209E-2</v>
          </cell>
          <cell r="C13">
            <v>3.0864197530864196E-2</v>
          </cell>
          <cell r="N13">
            <v>1.4293426451946402E-2</v>
          </cell>
        </row>
        <row r="14">
          <cell r="A14">
            <v>36525</v>
          </cell>
          <cell r="B14">
            <v>4.1736327087480943E-2</v>
          </cell>
          <cell r="C14">
            <v>2.6946107784431138E-2</v>
          </cell>
          <cell r="N14">
            <v>1.4070680083162994E-2</v>
          </cell>
        </row>
        <row r="15">
          <cell r="A15">
            <v>36556</v>
          </cell>
          <cell r="B15">
            <v>5.3195518886025646E-2</v>
          </cell>
          <cell r="C15">
            <v>3.5087719298245612E-2</v>
          </cell>
          <cell r="N15">
            <v>1.3115834478819999E-2</v>
          </cell>
        </row>
        <row r="16">
          <cell r="A16">
            <v>36585</v>
          </cell>
          <cell r="B16">
            <v>5.6366580139539824E-2</v>
          </cell>
          <cell r="C16">
            <v>3.7037037037037035E-2</v>
          </cell>
          <cell r="N16">
            <v>1.2767431668941594E-2</v>
          </cell>
        </row>
        <row r="17">
          <cell r="A17">
            <v>36616</v>
          </cell>
          <cell r="B17">
            <v>5.7938781812070808E-2</v>
          </cell>
          <cell r="C17">
            <v>3.8567493112947659E-2</v>
          </cell>
          <cell r="N17">
            <v>1.6060171025498005E-2</v>
          </cell>
        </row>
        <row r="18">
          <cell r="A18">
            <v>36646</v>
          </cell>
          <cell r="B18">
            <v>7.3870736352397812E-2</v>
          </cell>
          <cell r="C18">
            <v>4.3478260869565216E-2</v>
          </cell>
          <cell r="N18">
            <v>1.5689215913824398E-2</v>
          </cell>
        </row>
        <row r="19">
          <cell r="A19">
            <v>36677</v>
          </cell>
          <cell r="B19">
            <v>7.1272474346273984E-2</v>
          </cell>
          <cell r="C19">
            <v>4.4854881266490766E-2</v>
          </cell>
          <cell r="N19">
            <v>1.5437045124954602E-2</v>
          </cell>
        </row>
        <row r="20">
          <cell r="A20">
            <v>36707</v>
          </cell>
          <cell r="B20">
            <v>7.5027581738113511E-2</v>
          </cell>
          <cell r="C20">
            <v>5.128205128205128E-2</v>
          </cell>
          <cell r="N20">
            <v>1.1246839746126204E-2</v>
          </cell>
        </row>
        <row r="21">
          <cell r="A21">
            <v>36738</v>
          </cell>
          <cell r="B21">
            <v>7.3863866094115355E-2</v>
          </cell>
          <cell r="C21">
            <v>5.5276381909547742E-2</v>
          </cell>
          <cell r="N21">
            <v>1.1538631638358401E-2</v>
          </cell>
        </row>
        <row r="22">
          <cell r="A22">
            <v>36769</v>
          </cell>
          <cell r="B22">
            <v>6.6560233492693369E-2</v>
          </cell>
          <cell r="C22">
            <v>5.6511056511056514E-2</v>
          </cell>
          <cell r="N22">
            <v>1.3391809346290995E-2</v>
          </cell>
        </row>
        <row r="23">
          <cell r="A23">
            <v>36799</v>
          </cell>
          <cell r="B23">
            <v>6.5981768168176552E-2</v>
          </cell>
          <cell r="C23">
            <v>6.569343065693431E-2</v>
          </cell>
          <cell r="N23">
            <v>1.5052911657886796E-2</v>
          </cell>
        </row>
        <row r="24">
          <cell r="A24">
            <v>36830</v>
          </cell>
          <cell r="B24">
            <v>6.7402947935733662E-2</v>
          </cell>
          <cell r="C24">
            <v>6.9047619047619052E-2</v>
          </cell>
          <cell r="N24">
            <v>1.84253761624802E-2</v>
          </cell>
        </row>
        <row r="25">
          <cell r="A25">
            <v>36860</v>
          </cell>
          <cell r="B25">
            <v>5.7997136872916986E-2</v>
          </cell>
          <cell r="C25">
            <v>7.2319201995012475E-2</v>
          </cell>
          <cell r="N25">
            <v>1.98096409651984E-2</v>
          </cell>
        </row>
        <row r="26">
          <cell r="A26">
            <v>36891</v>
          </cell>
          <cell r="B26">
            <v>6.5747334635047311E-2</v>
          </cell>
          <cell r="C26">
            <v>8.2294264339152115E-2</v>
          </cell>
          <cell r="N26">
            <v>2.2004208565458202E-2</v>
          </cell>
        </row>
        <row r="27">
          <cell r="A27">
            <v>36922</v>
          </cell>
          <cell r="B27">
            <v>5.8902898214959962E-2</v>
          </cell>
          <cell r="C27">
            <v>7.9207920792079209E-2</v>
          </cell>
          <cell r="N27">
            <v>1.8787114996533603E-2</v>
          </cell>
        </row>
        <row r="28">
          <cell r="A28">
            <v>36950</v>
          </cell>
          <cell r="B28">
            <v>5.6519340413181192E-2</v>
          </cell>
          <cell r="C28">
            <v>7.4324324324324328E-2</v>
          </cell>
          <cell r="N28">
            <v>1.6728346711449796E-2</v>
          </cell>
        </row>
        <row r="29">
          <cell r="A29">
            <v>36981</v>
          </cell>
          <cell r="B29">
            <v>5.4843298399640535E-2</v>
          </cell>
          <cell r="C29">
            <v>6.9716775599128547E-2</v>
          </cell>
          <cell r="N29">
            <v>2.0309979226776794E-2</v>
          </cell>
        </row>
        <row r="30">
          <cell r="A30">
            <v>37011</v>
          </cell>
          <cell r="B30">
            <v>4.7845218427875896E-2</v>
          </cell>
          <cell r="C30">
            <v>6.8965517241379309E-2</v>
          </cell>
          <cell r="N30">
            <v>2.2585242307855403E-2</v>
          </cell>
        </row>
        <row r="31">
          <cell r="A31">
            <v>37042</v>
          </cell>
          <cell r="B31">
            <v>6.4218310783833318E-2</v>
          </cell>
          <cell r="C31">
            <v>7.5268817204301078E-2</v>
          </cell>
          <cell r="N31">
            <v>1.9357628105904995E-2</v>
          </cell>
        </row>
        <row r="32">
          <cell r="A32">
            <v>37072</v>
          </cell>
          <cell r="B32">
            <v>6.277904274046528E-2</v>
          </cell>
          <cell r="C32">
            <v>7.0063694267515922E-2</v>
          </cell>
          <cell r="N32">
            <v>2.2293498710450603E-2</v>
          </cell>
        </row>
        <row r="33">
          <cell r="A33">
            <v>37103</v>
          </cell>
          <cell r="B33">
            <v>6.8173755146809054E-2</v>
          </cell>
          <cell r="C33">
            <v>6.889352818371608E-2</v>
          </cell>
          <cell r="N33">
            <v>2.1932915947081598E-2</v>
          </cell>
        </row>
        <row r="34">
          <cell r="A34">
            <v>37134</v>
          </cell>
          <cell r="B34">
            <v>6.7987269018013288E-2</v>
          </cell>
          <cell r="C34">
            <v>6.6528066528066532E-2</v>
          </cell>
          <cell r="N34">
            <v>2.1288678632267202E-2</v>
          </cell>
        </row>
        <row r="35">
          <cell r="A35">
            <v>37164</v>
          </cell>
          <cell r="B35">
            <v>6.504709524175234E-2</v>
          </cell>
          <cell r="C35">
            <v>5.9793814432989693E-2</v>
          </cell>
          <cell r="N35">
            <v>3.0835255800358403E-2</v>
          </cell>
        </row>
        <row r="36">
          <cell r="A36">
            <v>37195</v>
          </cell>
          <cell r="B36">
            <v>6.7216781376610635E-2</v>
          </cell>
          <cell r="C36">
            <v>5.7494866529774126E-2</v>
          </cell>
          <cell r="N36">
            <v>3.9006900096550202E-2</v>
          </cell>
        </row>
        <row r="37">
          <cell r="A37">
            <v>37225</v>
          </cell>
          <cell r="B37">
            <v>6.5046356443544853E-2</v>
          </cell>
          <cell r="C37">
            <v>5.5102040816326532E-2</v>
          </cell>
          <cell r="N37">
            <v>3.6661770288827993E-2</v>
          </cell>
        </row>
        <row r="38">
          <cell r="A38">
            <v>37256</v>
          </cell>
          <cell r="B38">
            <v>6.3039141114236058E-2</v>
          </cell>
          <cell r="C38">
            <v>5.3061224489795916E-2</v>
          </cell>
          <cell r="N38">
            <v>3.5497313318114405E-2</v>
          </cell>
        </row>
        <row r="39">
          <cell r="A39">
            <v>37287</v>
          </cell>
          <cell r="B39">
            <v>7.2499241459130948E-2</v>
          </cell>
          <cell r="C39">
            <v>5.6338028169014086E-2</v>
          </cell>
          <cell r="N39">
            <v>3.1187649845315798E-2</v>
          </cell>
        </row>
        <row r="40">
          <cell r="A40">
            <v>37315</v>
          </cell>
          <cell r="B40">
            <v>7.2450050994262521E-2</v>
          </cell>
          <cell r="C40">
            <v>5.8232931726907633E-2</v>
          </cell>
          <cell r="N40">
            <v>3.4185712606233196E-2</v>
          </cell>
        </row>
        <row r="41">
          <cell r="A41">
            <v>37346</v>
          </cell>
          <cell r="B41">
            <v>6.8484910901823001E-2</v>
          </cell>
          <cell r="C41">
            <v>5.7884231536926151E-2</v>
          </cell>
          <cell r="N41">
            <v>3.0776779276661604E-2</v>
          </cell>
        </row>
        <row r="42">
          <cell r="A42">
            <v>37376</v>
          </cell>
          <cell r="B42">
            <v>6.9515126691331697E-2</v>
          </cell>
          <cell r="C42">
            <v>5.7654075546719682E-2</v>
          </cell>
          <cell r="N42">
            <v>2.6758790522397602E-2</v>
          </cell>
        </row>
        <row r="43">
          <cell r="A43">
            <v>37407</v>
          </cell>
          <cell r="B43">
            <v>5.6949044894793979E-2</v>
          </cell>
          <cell r="C43">
            <v>5.3784860557768925E-2</v>
          </cell>
          <cell r="N43">
            <v>2.7829661733557599E-2</v>
          </cell>
        </row>
        <row r="44">
          <cell r="A44">
            <v>37437</v>
          </cell>
          <cell r="B44">
            <v>7.4123645099440416E-2</v>
          </cell>
          <cell r="C44">
            <v>5.8027079303675046E-2</v>
          </cell>
          <cell r="N44">
            <v>2.9734802037905603E-2</v>
          </cell>
        </row>
        <row r="45">
          <cell r="A45">
            <v>37468</v>
          </cell>
          <cell r="B45">
            <v>6.8397177567763964E-2</v>
          </cell>
          <cell r="C45">
            <v>5.4368932038834951E-2</v>
          </cell>
          <cell r="N45">
            <v>3.41807343311138E-2</v>
          </cell>
        </row>
        <row r="46">
          <cell r="A46">
            <v>37499</v>
          </cell>
          <cell r="B46">
            <v>6.782205354559373E-2</v>
          </cell>
          <cell r="C46">
            <v>5.2529182879377433E-2</v>
          </cell>
          <cell r="N46">
            <v>3.6791002151349006E-2</v>
          </cell>
        </row>
        <row r="47">
          <cell r="A47">
            <v>37529</v>
          </cell>
          <cell r="B47">
            <v>6.4144693770341224E-2</v>
          </cell>
          <cell r="C47">
            <v>4.8638132295719845E-2</v>
          </cell>
          <cell r="N47">
            <v>3.9273754537128398E-2</v>
          </cell>
        </row>
        <row r="48">
          <cell r="A48">
            <v>37560</v>
          </cell>
          <cell r="B48">
            <v>6.5850341177600968E-2</v>
          </cell>
          <cell r="C48">
            <v>5.232558139534884E-2</v>
          </cell>
          <cell r="N48">
            <v>4.6552036913552003E-2</v>
          </cell>
        </row>
        <row r="49">
          <cell r="A49">
            <v>37590</v>
          </cell>
          <cell r="B49">
            <v>6.5253283401781936E-2</v>
          </cell>
          <cell r="C49">
            <v>5.0290135396518373E-2</v>
          </cell>
          <cell r="N49">
            <v>4.3312009348857011E-2</v>
          </cell>
        </row>
        <row r="50">
          <cell r="A50">
            <v>37621</v>
          </cell>
          <cell r="B50">
            <v>6.012376825815572E-2</v>
          </cell>
          <cell r="C50">
            <v>4.4487427466150871E-2</v>
          </cell>
          <cell r="N50">
            <v>4.0891090747003207E-2</v>
          </cell>
        </row>
        <row r="51">
          <cell r="A51">
            <v>37652</v>
          </cell>
          <cell r="B51">
            <v>5.1291289113007489E-2</v>
          </cell>
          <cell r="C51">
            <v>4.0697674418604654E-2</v>
          </cell>
          <cell r="N51">
            <v>3.6439477742814405E-2</v>
          </cell>
        </row>
        <row r="52">
          <cell r="A52">
            <v>37680</v>
          </cell>
          <cell r="B52">
            <v>5.0088042994685479E-2</v>
          </cell>
          <cell r="C52">
            <v>3.7109375E-2</v>
          </cell>
          <cell r="N52">
            <v>3.7104583885270805E-2</v>
          </cell>
        </row>
        <row r="53">
          <cell r="A53">
            <v>37711</v>
          </cell>
          <cell r="B53">
            <v>5.4706688842300434E-2</v>
          </cell>
          <cell r="C53">
            <v>3.7181996086105673E-2</v>
          </cell>
          <cell r="N53">
            <v>3.3863058323111601E-2</v>
          </cell>
        </row>
        <row r="54">
          <cell r="A54">
            <v>37741</v>
          </cell>
          <cell r="B54">
            <v>5.2591287579124117E-2</v>
          </cell>
          <cell r="C54">
            <v>3.7549407114624504E-2</v>
          </cell>
          <cell r="N54">
            <v>3.0520938394088603E-2</v>
          </cell>
        </row>
        <row r="55">
          <cell r="A55">
            <v>37772</v>
          </cell>
          <cell r="B55">
            <v>5.3479330893967773E-2</v>
          </cell>
          <cell r="C55">
            <v>3.7773359840954271E-2</v>
          </cell>
          <cell r="N55">
            <v>2.3822294144127398E-2</v>
          </cell>
        </row>
        <row r="56">
          <cell r="A56">
            <v>37802</v>
          </cell>
          <cell r="B56">
            <v>2.6231200566826551E-2</v>
          </cell>
          <cell r="C56">
            <v>2.7237354085603113E-2</v>
          </cell>
          <cell r="N56">
            <v>1.8677184129157001E-2</v>
          </cell>
        </row>
        <row r="57">
          <cell r="A57">
            <v>37833</v>
          </cell>
          <cell r="B57">
            <v>2.6442683251517711E-2</v>
          </cell>
          <cell r="C57">
            <v>2.9296875E-2</v>
          </cell>
          <cell r="N57">
            <v>1.7339101500315406E-2</v>
          </cell>
        </row>
        <row r="58">
          <cell r="A58">
            <v>37864</v>
          </cell>
          <cell r="B58">
            <v>2.6729037714802381E-2</v>
          </cell>
          <cell r="C58">
            <v>2.8957528957528959E-2</v>
          </cell>
          <cell r="N58">
            <v>1.6496797377337998E-2</v>
          </cell>
        </row>
        <row r="59">
          <cell r="A59">
            <v>37894</v>
          </cell>
          <cell r="B59">
            <v>2.9081070506573187E-2</v>
          </cell>
          <cell r="C59">
            <v>3.0651340996168581E-2</v>
          </cell>
          <cell r="N59">
            <v>1.7340213448930195E-2</v>
          </cell>
        </row>
        <row r="60">
          <cell r="A60">
            <v>37925</v>
          </cell>
          <cell r="B60">
            <v>2.29547070641196E-2</v>
          </cell>
          <cell r="C60">
            <v>2.3121387283236993E-2</v>
          </cell>
          <cell r="N60">
            <v>1.6380156085517798E-2</v>
          </cell>
        </row>
        <row r="61">
          <cell r="A61">
            <v>37955</v>
          </cell>
          <cell r="B61">
            <v>2.284635969382864E-2</v>
          </cell>
          <cell r="C61">
            <v>2.2988505747126436E-2</v>
          </cell>
          <cell r="N61">
            <v>1.3373910709090603E-2</v>
          </cell>
        </row>
        <row r="62">
          <cell r="A62">
            <v>37986</v>
          </cell>
          <cell r="B62">
            <v>2.2495073186211391E-2</v>
          </cell>
          <cell r="C62">
            <v>2.2813688212927757E-2</v>
          </cell>
          <cell r="N62">
            <v>9.1958196143668031E-3</v>
          </cell>
        </row>
        <row r="63">
          <cell r="A63">
            <v>38017</v>
          </cell>
          <cell r="B63">
            <v>1.8947140103044071E-2</v>
          </cell>
          <cell r="C63">
            <v>1.8761726078799251E-2</v>
          </cell>
          <cell r="N63">
            <v>5.7356235670961951E-3</v>
          </cell>
        </row>
        <row r="64">
          <cell r="A64">
            <v>38046</v>
          </cell>
          <cell r="B64">
            <v>1.6116655687615406E-2</v>
          </cell>
          <cell r="C64">
            <v>1.6605166051660517E-2</v>
          </cell>
          <cell r="N64">
            <v>4.2747944730181986E-3</v>
          </cell>
        </row>
        <row r="65">
          <cell r="A65">
            <v>38077</v>
          </cell>
          <cell r="B65">
            <v>1.1140729391355872E-2</v>
          </cell>
          <cell r="C65">
            <v>1.4705882352941176E-2</v>
          </cell>
          <cell r="N65">
            <v>2.7459671358798007E-3</v>
          </cell>
        </row>
        <row r="66">
          <cell r="A66">
            <v>38107</v>
          </cell>
          <cell r="B66">
            <v>9.3656590160041738E-3</v>
          </cell>
          <cell r="C66">
            <v>1.3059701492537313E-2</v>
          </cell>
          <cell r="N66">
            <v>1.8672745151069989E-3</v>
          </cell>
        </row>
        <row r="67">
          <cell r="A67">
            <v>38138</v>
          </cell>
          <cell r="B67">
            <v>6.8225269754804106E-3</v>
          </cell>
          <cell r="C67">
            <v>9.242144177449169E-3</v>
          </cell>
          <cell r="N67">
            <v>1.6576324203055946E-3</v>
          </cell>
        </row>
        <row r="68">
          <cell r="A68">
            <v>38168</v>
          </cell>
          <cell r="B68">
            <v>9.4402709654127E-3</v>
          </cell>
          <cell r="C68">
            <v>1.1214953271028037E-2</v>
          </cell>
          <cell r="N68">
            <v>0</v>
          </cell>
        </row>
        <row r="69">
          <cell r="A69">
            <v>38199</v>
          </cell>
          <cell r="B69">
            <v>9.0527942126032053E-3</v>
          </cell>
          <cell r="C69">
            <v>9.3632958801498131E-3</v>
          </cell>
          <cell r="N69">
            <v>0</v>
          </cell>
        </row>
        <row r="70">
          <cell r="A70">
            <v>38230</v>
          </cell>
          <cell r="B70">
            <v>8.8121188454427252E-3</v>
          </cell>
          <cell r="C70">
            <v>9.3984962406015032E-3</v>
          </cell>
          <cell r="N70">
            <v>0</v>
          </cell>
        </row>
        <row r="71">
          <cell r="A71">
            <v>38260</v>
          </cell>
          <cell r="B71">
            <v>1.0057208536098539E-2</v>
          </cell>
          <cell r="C71">
            <v>1.1152416356877323E-2</v>
          </cell>
          <cell r="N71">
            <v>0</v>
          </cell>
        </row>
        <row r="72">
          <cell r="A72">
            <v>38291</v>
          </cell>
          <cell r="B72">
            <v>1.0226310409243884E-2</v>
          </cell>
          <cell r="C72">
            <v>1.1342155009451797E-2</v>
          </cell>
          <cell r="N72">
            <v>0</v>
          </cell>
        </row>
        <row r="73">
          <cell r="A73">
            <v>38321</v>
          </cell>
          <cell r="B73">
            <v>1.0244751980823174E-2</v>
          </cell>
          <cell r="C73">
            <v>1.1494252873563218E-2</v>
          </cell>
          <cell r="N73">
            <v>0</v>
          </cell>
        </row>
        <row r="74">
          <cell r="A74">
            <v>38352</v>
          </cell>
          <cell r="B74">
            <v>1.014109003553724E-2</v>
          </cell>
          <cell r="C74">
            <v>1.11731843575419E-2</v>
          </cell>
          <cell r="N74">
            <v>0</v>
          </cell>
        </row>
        <row r="75">
          <cell r="A75">
            <v>38383</v>
          </cell>
          <cell r="B75">
            <v>1.0250749673394732E-2</v>
          </cell>
          <cell r="C75">
            <v>1.1363636363636364E-2</v>
          </cell>
          <cell r="N75">
            <v>0</v>
          </cell>
        </row>
        <row r="76">
          <cell r="A76">
            <v>38411</v>
          </cell>
          <cell r="B76">
            <v>1.3695050299396258E-2</v>
          </cell>
          <cell r="C76">
            <v>1.364522417153996E-2</v>
          </cell>
          <cell r="N76">
            <v>0</v>
          </cell>
        </row>
        <row r="77">
          <cell r="A77">
            <v>38442</v>
          </cell>
          <cell r="B77">
            <v>1.2638053790733763E-2</v>
          </cell>
          <cell r="C77">
            <v>1.1538461538461539E-2</v>
          </cell>
          <cell r="N77">
            <v>0</v>
          </cell>
        </row>
        <row r="78">
          <cell r="A78">
            <v>38472</v>
          </cell>
          <cell r="B78">
            <v>1.4847424826684868E-2</v>
          </cell>
          <cell r="C78">
            <v>1.5180265654648957E-2</v>
          </cell>
          <cell r="N78">
            <v>0</v>
          </cell>
        </row>
        <row r="79">
          <cell r="A79">
            <v>38503</v>
          </cell>
          <cell r="B79">
            <v>1.5425286637650805E-2</v>
          </cell>
          <cell r="C79">
            <v>1.4981273408239701E-2</v>
          </cell>
          <cell r="N79">
            <v>0</v>
          </cell>
        </row>
        <row r="80">
          <cell r="A80">
            <v>38533</v>
          </cell>
          <cell r="B80">
            <v>1.2905919415489076E-2</v>
          </cell>
          <cell r="C80">
            <v>1.3035381750465549E-2</v>
          </cell>
          <cell r="N80">
            <v>0</v>
          </cell>
        </row>
        <row r="81">
          <cell r="A81">
            <v>38564</v>
          </cell>
          <cell r="B81">
            <v>1.4639159617285624E-2</v>
          </cell>
          <cell r="C81">
            <v>1.5296367112810707E-2</v>
          </cell>
          <cell r="N81">
            <v>0</v>
          </cell>
        </row>
        <row r="82">
          <cell r="A82">
            <v>38595</v>
          </cell>
          <cell r="B82">
            <v>1.4322396132520955E-2</v>
          </cell>
          <cell r="C82">
            <v>1.5065913370998116E-2</v>
          </cell>
          <cell r="N82">
            <v>0</v>
          </cell>
        </row>
        <row r="83">
          <cell r="A83">
            <v>38625</v>
          </cell>
          <cell r="B83">
            <v>1.6513635408186067E-2</v>
          </cell>
          <cell r="C83">
            <v>1.338432122370937E-2</v>
          </cell>
          <cell r="N83">
            <v>0</v>
          </cell>
        </row>
        <row r="84">
          <cell r="A84">
            <v>38656</v>
          </cell>
          <cell r="B84">
            <v>2.5611158740271329E-2</v>
          </cell>
          <cell r="C84">
            <v>1.7307692307692309E-2</v>
          </cell>
          <cell r="N84">
            <v>0</v>
          </cell>
        </row>
        <row r="85">
          <cell r="A85">
            <v>38686</v>
          </cell>
          <cell r="B85">
            <v>2.2919216557973028E-2</v>
          </cell>
          <cell r="C85">
            <v>1.6544117647058824E-2</v>
          </cell>
          <cell r="N85">
            <v>0</v>
          </cell>
        </row>
        <row r="86">
          <cell r="A86">
            <v>38717</v>
          </cell>
          <cell r="B86">
            <v>3.0220023848930664E-2</v>
          </cell>
          <cell r="C86">
            <v>1.9784172661870502E-2</v>
          </cell>
          <cell r="N86">
            <v>0</v>
          </cell>
        </row>
        <row r="87">
          <cell r="A87">
            <v>38748</v>
          </cell>
          <cell r="B87">
            <v>2.9590501867636784E-2</v>
          </cell>
          <cell r="C87">
            <v>1.9677996422182469E-2</v>
          </cell>
          <cell r="N87">
            <v>0</v>
          </cell>
        </row>
        <row r="88">
          <cell r="A88">
            <v>38776</v>
          </cell>
          <cell r="B88">
            <v>2.8902662937676619E-2</v>
          </cell>
          <cell r="C88">
            <v>2.0869565217391306E-2</v>
          </cell>
          <cell r="N88">
            <v>0</v>
          </cell>
        </row>
        <row r="89">
          <cell r="A89">
            <v>38807</v>
          </cell>
          <cell r="B89">
            <v>2.7918405529996006E-2</v>
          </cell>
          <cell r="C89">
            <v>2.0833333333333332E-2</v>
          </cell>
          <cell r="N89">
            <v>0</v>
          </cell>
        </row>
        <row r="90">
          <cell r="A90">
            <v>38837</v>
          </cell>
          <cell r="B90">
            <v>2.4741016394341599E-2</v>
          </cell>
          <cell r="C90">
            <v>1.5254237288135594E-2</v>
          </cell>
          <cell r="N90">
            <v>0</v>
          </cell>
        </row>
        <row r="91">
          <cell r="A91">
            <v>38868</v>
          </cell>
          <cell r="B91">
            <v>2.2988476699325369E-2</v>
          </cell>
          <cell r="C91">
            <v>1.5384615384615385E-2</v>
          </cell>
          <cell r="N91">
            <v>0</v>
          </cell>
        </row>
        <row r="92">
          <cell r="A92">
            <v>38898</v>
          </cell>
          <cell r="B92">
            <v>2.2757855009448196E-2</v>
          </cell>
          <cell r="C92">
            <v>1.5517241379310345E-2</v>
          </cell>
          <cell r="N92">
            <v>0</v>
          </cell>
        </row>
        <row r="93">
          <cell r="A93">
            <v>38929</v>
          </cell>
          <cell r="B93">
            <v>2.0774616956435069E-2</v>
          </cell>
          <cell r="C93">
            <v>1.3582342954159592E-2</v>
          </cell>
          <cell r="N93">
            <v>0</v>
          </cell>
        </row>
        <row r="94">
          <cell r="A94">
            <v>38960</v>
          </cell>
          <cell r="B94">
            <v>2.0823357492892703E-2</v>
          </cell>
          <cell r="C94">
            <v>1.3559322033898305E-2</v>
          </cell>
          <cell r="N94">
            <v>0</v>
          </cell>
        </row>
        <row r="95">
          <cell r="A95">
            <v>38990</v>
          </cell>
          <cell r="B95">
            <v>1.561643414054207E-2</v>
          </cell>
          <cell r="C95">
            <v>1.1784511784511785E-2</v>
          </cell>
          <cell r="N95">
            <v>0</v>
          </cell>
        </row>
        <row r="96">
          <cell r="A96">
            <v>39021</v>
          </cell>
          <cell r="B96">
            <v>9.8750704786383977E-3</v>
          </cell>
          <cell r="C96">
            <v>9.9337748344370865E-3</v>
          </cell>
          <cell r="N96">
            <v>0</v>
          </cell>
        </row>
        <row r="97">
          <cell r="A97">
            <v>39051</v>
          </cell>
          <cell r="B97">
            <v>1.071208976210291E-2</v>
          </cell>
          <cell r="C97">
            <v>1.1532125205930808E-2</v>
          </cell>
          <cell r="N97">
            <v>0</v>
          </cell>
        </row>
        <row r="98">
          <cell r="A98">
            <v>39082</v>
          </cell>
          <cell r="B98">
            <v>4.7830770823554091E-3</v>
          </cell>
          <cell r="C98">
            <v>7.9491255961844191E-3</v>
          </cell>
          <cell r="N98">
            <v>0</v>
          </cell>
        </row>
        <row r="99">
          <cell r="A99">
            <v>39113</v>
          </cell>
          <cell r="B99">
            <v>4.5319051169230816E-3</v>
          </cell>
          <cell r="C99">
            <v>7.8247261345852897E-3</v>
          </cell>
          <cell r="N99">
            <v>0</v>
          </cell>
        </row>
        <row r="100">
          <cell r="A100">
            <v>39141</v>
          </cell>
          <cell r="B100">
            <v>2.4057857060114148E-3</v>
          </cell>
          <cell r="C100">
            <v>4.6153846153846158E-3</v>
          </cell>
          <cell r="N100">
            <v>0</v>
          </cell>
        </row>
        <row r="101">
          <cell r="A101">
            <v>39172</v>
          </cell>
          <cell r="B101">
            <v>2.3223030528803411E-3</v>
          </cell>
          <cell r="C101">
            <v>4.5112781954887221E-3</v>
          </cell>
          <cell r="N101">
            <v>0</v>
          </cell>
        </row>
        <row r="102">
          <cell r="A102">
            <v>39202</v>
          </cell>
          <cell r="B102">
            <v>2.2015586578278835E-3</v>
          </cell>
          <cell r="C102">
            <v>4.3988269794721412E-3</v>
          </cell>
          <cell r="N102">
            <v>0</v>
          </cell>
        </row>
        <row r="103">
          <cell r="A103">
            <v>39233</v>
          </cell>
          <cell r="B103">
            <v>1.5557145723432246E-3</v>
          </cell>
          <cell r="C103">
            <v>2.8985507246376812E-3</v>
          </cell>
          <cell r="N103">
            <v>0</v>
          </cell>
        </row>
        <row r="104">
          <cell r="A104">
            <v>39263</v>
          </cell>
          <cell r="B104">
            <v>1.5408152520598071E-3</v>
          </cell>
          <cell r="C104">
            <v>2.9154518950437317E-3</v>
          </cell>
          <cell r="N104">
            <v>0</v>
          </cell>
        </row>
        <row r="105">
          <cell r="A105">
            <v>39294</v>
          </cell>
          <cell r="B105">
            <v>2.1196349176536636E-3</v>
          </cell>
          <cell r="C105">
            <v>4.2313117066290554E-3</v>
          </cell>
          <cell r="N105">
            <v>6.0720480743616011E-3</v>
          </cell>
        </row>
        <row r="106">
          <cell r="A106">
            <v>39325</v>
          </cell>
          <cell r="B106">
            <v>2.0879275242067265E-3</v>
          </cell>
          <cell r="C106">
            <v>4.2253521126760559E-3</v>
          </cell>
          <cell r="N106">
            <v>8.5158798944167981E-3</v>
          </cell>
        </row>
        <row r="107">
          <cell r="A107">
            <v>39355</v>
          </cell>
          <cell r="B107">
            <v>4.2404576981924409E-3</v>
          </cell>
          <cell r="C107">
            <v>5.5172413793103444E-3</v>
          </cell>
          <cell r="N107">
            <v>3.4269904086202019E-3</v>
          </cell>
        </row>
        <row r="108">
          <cell r="A108">
            <v>39386</v>
          </cell>
          <cell r="B108">
            <v>3.3288167716598173E-3</v>
          </cell>
          <cell r="C108">
            <v>4.0268456375838931E-3</v>
          </cell>
          <cell r="N108">
            <v>2.3817879822306052E-3</v>
          </cell>
        </row>
        <row r="109">
          <cell r="A109">
            <v>39416</v>
          </cell>
          <cell r="B109">
            <v>2.4513291103573013E-3</v>
          </cell>
          <cell r="C109">
            <v>2.6455026455026454E-3</v>
          </cell>
          <cell r="N109">
            <v>1.2055413241807604E-2</v>
          </cell>
        </row>
        <row r="110">
          <cell r="A110">
            <v>39447</v>
          </cell>
          <cell r="B110">
            <v>2.3827316912230214E-3</v>
          </cell>
          <cell r="C110">
            <v>2.6075619295958278E-3</v>
          </cell>
          <cell r="N110">
            <v>1.4330775474180405E-2</v>
          </cell>
        </row>
        <row r="111">
          <cell r="A111">
            <v>39478</v>
          </cell>
          <cell r="B111">
            <v>7.2454262618517834E-3</v>
          </cell>
          <cell r="C111">
            <v>1.1421319796954314E-2</v>
          </cell>
          <cell r="N111">
            <v>3.2199776801367798E-2</v>
          </cell>
        </row>
        <row r="112">
          <cell r="A112">
            <v>39507</v>
          </cell>
          <cell r="B112">
            <v>9.3826164729207961E-3</v>
          </cell>
          <cell r="C112">
            <v>1.4981273408239701E-2</v>
          </cell>
          <cell r="N112">
            <v>4.7459731119010008E-2</v>
          </cell>
        </row>
        <row r="113">
          <cell r="A113">
            <v>39538</v>
          </cell>
          <cell r="B113">
            <v>1.0724272476954554E-2</v>
          </cell>
          <cell r="C113">
            <v>1.8315018315018316E-2</v>
          </cell>
          <cell r="N113">
            <v>5.1409673002626388E-2</v>
          </cell>
        </row>
        <row r="114">
          <cell r="A114">
            <v>39568</v>
          </cell>
          <cell r="B114">
            <v>1.2958086352072925E-2</v>
          </cell>
          <cell r="C114">
            <v>1.9512195121951219E-2</v>
          </cell>
          <cell r="N114">
            <v>3.6770496263716201E-2</v>
          </cell>
        </row>
        <row r="115">
          <cell r="A115">
            <v>39599</v>
          </cell>
          <cell r="B115">
            <v>1.7265921346970674E-2</v>
          </cell>
          <cell r="C115">
            <v>2.5119617224880382E-2</v>
          </cell>
          <cell r="N115">
            <v>3.5164664654106198E-2</v>
          </cell>
        </row>
        <row r="116">
          <cell r="A116">
            <v>39629</v>
          </cell>
          <cell r="B116">
            <v>1.6950670222323265E-2</v>
          </cell>
          <cell r="C116">
            <v>2.5821596244131457E-2</v>
          </cell>
          <cell r="N116">
            <v>3.6388556153417802E-2</v>
          </cell>
        </row>
        <row r="117">
          <cell r="A117">
            <v>39660</v>
          </cell>
          <cell r="B117">
            <v>1.8962955913665518E-2</v>
          </cell>
          <cell r="C117">
            <v>2.9239766081871343E-2</v>
          </cell>
          <cell r="N117">
            <v>4.3271859337026805E-2</v>
          </cell>
        </row>
        <row r="118">
          <cell r="A118">
            <v>39691</v>
          </cell>
          <cell r="B118">
            <v>2.0285444210149304E-2</v>
          </cell>
          <cell r="C118">
            <v>3.2748538011695909E-2</v>
          </cell>
          <cell r="N118">
            <v>4.7598034106277193E-2</v>
          </cell>
        </row>
        <row r="119">
          <cell r="A119">
            <v>39721</v>
          </cell>
          <cell r="B119">
            <v>1.9099134870467327E-2</v>
          </cell>
          <cell r="C119">
            <v>3.3214709371292998E-2</v>
          </cell>
          <cell r="N119">
            <v>8.4195998590488014E-2</v>
          </cell>
        </row>
        <row r="120">
          <cell r="A120">
            <v>39752</v>
          </cell>
          <cell r="B120">
            <v>1.974488960390727E-2</v>
          </cell>
          <cell r="C120">
            <v>3.5885167464114832E-2</v>
          </cell>
          <cell r="N120">
            <v>0.17422440808986397</v>
          </cell>
        </row>
        <row r="121">
          <cell r="A121">
            <v>39782</v>
          </cell>
          <cell r="B121">
            <v>1.9440803419699792E-2</v>
          </cell>
          <cell r="C121">
            <v>3.7647058823529408E-2</v>
          </cell>
          <cell r="N121">
            <v>0.24232557844403599</v>
          </cell>
        </row>
        <row r="122">
          <cell r="A122">
            <v>39813</v>
          </cell>
          <cell r="B122">
            <v>3.7468373195583486E-2</v>
          </cell>
          <cell r="C122">
            <v>4.3478260869565216E-2</v>
          </cell>
          <cell r="N122">
            <v>0.26822964666541205</v>
          </cell>
        </row>
        <row r="123">
          <cell r="A123">
            <v>39844</v>
          </cell>
          <cell r="B123">
            <v>4.9521047504650299E-2</v>
          </cell>
          <cell r="C123">
            <v>4.1816009557945039E-2</v>
          </cell>
          <cell r="N123">
            <v>0.235287350466694</v>
          </cell>
        </row>
        <row r="124">
          <cell r="A124">
            <v>39872</v>
          </cell>
          <cell r="B124">
            <v>5.2458955016872443E-2</v>
          </cell>
          <cell r="C124">
            <v>4.4957472660996353E-2</v>
          </cell>
          <cell r="N124">
            <v>0.23421798263414798</v>
          </cell>
        </row>
        <row r="125">
          <cell r="A125">
            <v>39903</v>
          </cell>
          <cell r="B125">
            <v>8.0185899718404147E-2</v>
          </cell>
          <cell r="C125">
            <v>4.7911547911547912E-2</v>
          </cell>
          <cell r="N125">
            <v>0.23518080055717802</v>
          </cell>
        </row>
        <row r="126">
          <cell r="A126">
            <v>39933</v>
          </cell>
          <cell r="B126">
            <v>8.0294063417784861E-2</v>
          </cell>
          <cell r="C126">
            <v>5.3921568627450983E-2</v>
          </cell>
          <cell r="N126">
            <v>0.184</v>
          </cell>
        </row>
        <row r="127">
          <cell r="A127">
            <v>39964</v>
          </cell>
          <cell r="B127">
            <v>8.6604592258936908E-2</v>
          </cell>
          <cell r="C127">
            <v>5.8312655086848637E-2</v>
          </cell>
          <cell r="N127">
            <v>0.13819526406410579</v>
          </cell>
        </row>
        <row r="128">
          <cell r="A128">
            <v>39994</v>
          </cell>
          <cell r="B128">
            <v>9.1477224767235507E-2</v>
          </cell>
          <cell r="C128">
            <v>6.2111801242236024E-2</v>
          </cell>
          <cell r="N128">
            <v>0.11713315557232779</v>
          </cell>
        </row>
        <row r="129">
          <cell r="A129">
            <v>40025</v>
          </cell>
          <cell r="B129">
            <v>9.5664031120101703E-2</v>
          </cell>
          <cell r="C129">
            <v>6.8664169787765295E-2</v>
          </cell>
          <cell r="N129">
            <v>9.6721702506275598E-2</v>
          </cell>
        </row>
        <row r="130">
          <cell r="A130">
            <v>40056</v>
          </cell>
          <cell r="B130">
            <v>9.6757778512960649E-2</v>
          </cell>
          <cell r="C130">
            <v>6.8922305764411024E-2</v>
          </cell>
          <cell r="N130">
            <v>8.9069935164751202E-2</v>
          </cell>
        </row>
        <row r="131">
          <cell r="A131">
            <v>40086</v>
          </cell>
          <cell r="B131">
            <v>9.7539771383535659E-2</v>
          </cell>
          <cell r="C131">
            <v>7.1698113207547168E-2</v>
          </cell>
          <cell r="N131">
            <v>7.4358904375970605E-2</v>
          </cell>
        </row>
        <row r="132">
          <cell r="A132">
            <v>40117</v>
          </cell>
          <cell r="B132">
            <v>0.10714290589195809</v>
          </cell>
          <cell r="C132">
            <v>8.2174462705436158E-2</v>
          </cell>
          <cell r="N132">
            <v>7.1672104561825406E-2</v>
          </cell>
        </row>
        <row r="133">
          <cell r="A133">
            <v>40147</v>
          </cell>
          <cell r="B133">
            <v>0.10814801435935488</v>
          </cell>
          <cell r="C133">
            <v>8.2487309644670048E-2</v>
          </cell>
          <cell r="N133">
            <v>7.599403862250681E-2</v>
          </cell>
        </row>
        <row r="134">
          <cell r="A134">
            <v>40178</v>
          </cell>
          <cell r="B134">
            <v>9.6093947278225678E-2</v>
          </cell>
          <cell r="C134">
            <v>8.0665813060179253E-2</v>
          </cell>
          <cell r="N134">
            <v>6.1746295936437399E-2</v>
          </cell>
        </row>
        <row r="135">
          <cell r="A135">
            <v>40209</v>
          </cell>
          <cell r="B135">
            <v>8.8173574294831358E-2</v>
          </cell>
          <cell r="C135">
            <v>8.1841432225063945E-2</v>
          </cell>
          <cell r="N135">
            <v>5.2925802650418609E-2</v>
          </cell>
        </row>
        <row r="136">
          <cell r="A136">
            <v>40237</v>
          </cell>
          <cell r="B136">
            <v>8.5859033090980127E-2</v>
          </cell>
          <cell r="C136">
            <v>7.8205128205128205E-2</v>
          </cell>
          <cell r="N136">
            <v>5.4383857066202607E-2</v>
          </cell>
        </row>
        <row r="137">
          <cell r="A137">
            <v>40268</v>
          </cell>
          <cell r="B137">
            <v>5.8197105517379659E-2</v>
          </cell>
          <cell r="C137">
            <v>7.6129032258064513E-2</v>
          </cell>
          <cell r="N137">
            <v>4.5075337682645593E-2</v>
          </cell>
        </row>
        <row r="138">
          <cell r="A138">
            <v>40298</v>
          </cell>
          <cell r="B138">
            <v>5.6523123165646998E-2</v>
          </cell>
          <cell r="C138">
            <v>7.0038910505836577E-2</v>
          </cell>
          <cell r="N138">
            <v>3.8760924310186795E-2</v>
          </cell>
        </row>
        <row r="139">
          <cell r="A139">
            <v>40329</v>
          </cell>
          <cell r="B139">
            <v>4.6358412072476249E-2</v>
          </cell>
          <cell r="C139">
            <v>6.1842105263157893E-2</v>
          </cell>
          <cell r="N139">
            <v>5.351844755192519E-2</v>
          </cell>
        </row>
        <row r="140">
          <cell r="A140">
            <v>40359</v>
          </cell>
          <cell r="B140">
            <v>4.0150779158563014E-2</v>
          </cell>
          <cell r="C140">
            <v>5.7333333333333333E-2</v>
          </cell>
          <cell r="N140">
            <v>5.8434610837654194E-2</v>
          </cell>
        </row>
        <row r="141">
          <cell r="A141">
            <v>40390</v>
          </cell>
          <cell r="B141">
            <v>3.4741358496332642E-2</v>
          </cell>
          <cell r="C141">
            <v>4.9113233287858118E-2</v>
          </cell>
          <cell r="N141">
            <v>5.3854665380198001E-2</v>
          </cell>
        </row>
        <row r="142">
          <cell r="A142">
            <v>40421</v>
          </cell>
          <cell r="B142">
            <v>3.569798959357727E-2</v>
          </cell>
          <cell r="C142">
            <v>4.6575342465753428E-2</v>
          </cell>
          <cell r="N142">
            <v>5.3511402219554791E-2</v>
          </cell>
        </row>
        <row r="143">
          <cell r="A143">
            <v>40451</v>
          </cell>
          <cell r="B143">
            <v>3.547240337162632E-2</v>
          </cell>
          <cell r="C143">
            <v>4.5329670329670328E-2</v>
          </cell>
          <cell r="N143">
            <v>5.0269145806943992E-2</v>
          </cell>
        </row>
        <row r="144">
          <cell r="A144">
            <v>40482</v>
          </cell>
          <cell r="B144">
            <v>2.2833628388516235E-2</v>
          </cell>
          <cell r="C144">
            <v>3.2212885154061621E-2</v>
          </cell>
          <cell r="N144">
            <v>4.1970110635869605E-2</v>
          </cell>
        </row>
        <row r="145">
          <cell r="A145">
            <v>40512</v>
          </cell>
          <cell r="B145">
            <v>2.2455608178652692E-2</v>
          </cell>
          <cell r="C145">
            <v>3.2670454545454544E-2</v>
          </cell>
          <cell r="N145">
            <v>4.691369642499519E-2</v>
          </cell>
        </row>
        <row r="146">
          <cell r="A146">
            <v>40543</v>
          </cell>
          <cell r="B146">
            <v>1.8743461283604629E-2</v>
          </cell>
          <cell r="C146">
            <v>2.8571428571428571E-2</v>
          </cell>
          <cell r="N146">
            <v>4.2469022276787199E-2</v>
          </cell>
        </row>
        <row r="147">
          <cell r="A147">
            <v>40574</v>
          </cell>
          <cell r="B147">
            <v>1.4579018424398413E-2</v>
          </cell>
          <cell r="C147">
            <v>2.1834061135371178E-2</v>
          </cell>
          <cell r="N147">
            <v>3.5043341090287401E-2</v>
          </cell>
        </row>
        <row r="148">
          <cell r="A148">
            <v>40602</v>
          </cell>
          <cell r="B148">
            <v>1.270667936335217E-2</v>
          </cell>
          <cell r="C148">
            <v>2.046783625730994E-2</v>
          </cell>
          <cell r="N148">
            <v>3.3599983291522403E-2</v>
          </cell>
        </row>
        <row r="149">
          <cell r="A149">
            <v>40633</v>
          </cell>
          <cell r="B149">
            <v>1.1109277167164606E-2</v>
          </cell>
          <cell r="C149">
            <v>1.6224188790560472E-2</v>
          </cell>
          <cell r="N149">
            <v>3.4003089958296803E-2</v>
          </cell>
        </row>
        <row r="150">
          <cell r="A150">
            <v>40663</v>
          </cell>
          <cell r="B150">
            <v>9.5171868453191536E-3</v>
          </cell>
          <cell r="C150">
            <v>1.4970059880239521E-2</v>
          </cell>
          <cell r="N150">
            <v>3.3886870067073402E-2</v>
          </cell>
        </row>
        <row r="151">
          <cell r="A151">
            <v>40694</v>
          </cell>
          <cell r="B151">
            <v>9.0789822723715049E-3</v>
          </cell>
          <cell r="C151">
            <v>1.4970059880239521E-2</v>
          </cell>
          <cell r="N151">
            <v>3.6829034623733603E-2</v>
          </cell>
        </row>
        <row r="152">
          <cell r="A152">
            <v>40724</v>
          </cell>
          <cell r="B152">
            <v>9.1151013928264368E-3</v>
          </cell>
          <cell r="C152">
            <v>1.5105740181268883E-2</v>
          </cell>
          <cell r="N152">
            <v>4.1378210410359599E-2</v>
          </cell>
        </row>
        <row r="153">
          <cell r="A153">
            <v>40755</v>
          </cell>
          <cell r="B153">
            <v>7.697910933364807E-3</v>
          </cell>
          <cell r="C153">
            <v>1.2066365007541479E-2</v>
          </cell>
          <cell r="N153">
            <v>4.3934709855850795E-2</v>
          </cell>
        </row>
        <row r="154">
          <cell r="A154">
            <v>40786</v>
          </cell>
          <cell r="B154">
            <v>3.3034166812333943E-3</v>
          </cell>
          <cell r="C154">
            <v>1.0510510510510511E-2</v>
          </cell>
          <cell r="N154">
            <v>7.29586747189504E-2</v>
          </cell>
        </row>
        <row r="155">
          <cell r="A155">
            <v>40816</v>
          </cell>
          <cell r="B155">
            <v>3.2365351964565104E-3</v>
          </cell>
          <cell r="C155">
            <v>9.0225563909774441E-3</v>
          </cell>
          <cell r="N155">
            <v>7.3574280297874994E-2</v>
          </cell>
        </row>
        <row r="156">
          <cell r="A156">
            <v>40847</v>
          </cell>
          <cell r="B156">
            <v>3.2491801437385995E-3</v>
          </cell>
          <cell r="C156">
            <v>9.1883614088820835E-3</v>
          </cell>
          <cell r="N156">
            <v>6.0511472923162002E-2</v>
          </cell>
        </row>
        <row r="157">
          <cell r="A157">
            <v>40877</v>
          </cell>
          <cell r="B157">
            <v>1.7168214169818563E-3</v>
          </cell>
          <cell r="C157">
            <v>6.1823802163833074E-3</v>
          </cell>
          <cell r="N157">
            <v>6.6963668743228386E-2</v>
          </cell>
        </row>
        <row r="158">
          <cell r="A158">
            <v>40908</v>
          </cell>
          <cell r="B158">
            <v>1.7213473137988231E-3</v>
          </cell>
          <cell r="C158">
            <v>6.2305295950155761E-3</v>
          </cell>
          <cell r="N158">
            <v>6.6500183067815799E-2</v>
          </cell>
        </row>
        <row r="159">
          <cell r="A159">
            <v>40939</v>
          </cell>
          <cell r="B159">
            <v>2.0635121136450213E-3</v>
          </cell>
          <cell r="C159">
            <v>6.1255742725880554E-3</v>
          </cell>
          <cell r="N159">
            <v>5.6759910911022803E-2</v>
          </cell>
        </row>
        <row r="160">
          <cell r="A160">
            <v>40968</v>
          </cell>
          <cell r="B160">
            <v>2.0928441944309175E-3</v>
          </cell>
          <cell r="C160">
            <v>6.1538461538461538E-3</v>
          </cell>
          <cell r="N160">
            <v>5.4182458767898199E-2</v>
          </cell>
        </row>
        <row r="161">
          <cell r="A161">
            <v>40999</v>
          </cell>
          <cell r="B161">
            <v>2.0592390739842155E-3</v>
          </cell>
          <cell r="C161">
            <v>6.1162079510703364E-3</v>
          </cell>
          <cell r="N161">
            <v>5.3600000000000002E-2</v>
          </cell>
        </row>
        <row r="162">
          <cell r="A162">
            <v>41029</v>
          </cell>
          <cell r="B162">
            <v>5.6204900496437714E-3</v>
          </cell>
          <cell r="C162">
            <v>9.2735703245749607E-3</v>
          </cell>
          <cell r="N162">
            <v>5.2639358980299991E-2</v>
          </cell>
        </row>
        <row r="163">
          <cell r="A163">
            <v>41060</v>
          </cell>
          <cell r="B163">
            <v>1.0533071127707763E-2</v>
          </cell>
          <cell r="C163">
            <v>9.2449922958397542E-3</v>
          </cell>
          <cell r="N163">
            <v>5.8110438255554002E-2</v>
          </cell>
        </row>
        <row r="164">
          <cell r="A164">
            <v>41090</v>
          </cell>
          <cell r="B164">
            <v>1.0440131112996623E-2</v>
          </cell>
          <cell r="C164">
            <v>1.0769230769230769E-2</v>
          </cell>
          <cell r="N164">
            <v>5.5897082614829605E-2</v>
          </cell>
        </row>
        <row r="165">
          <cell r="A165">
            <v>41121</v>
          </cell>
          <cell r="B165">
            <v>1.0446123478000727E-2</v>
          </cell>
          <cell r="C165">
            <v>1.059001512859304E-2</v>
          </cell>
          <cell r="N165">
            <v>5.3999969768342794E-2</v>
          </cell>
        </row>
        <row r="166">
          <cell r="A166">
            <v>41152</v>
          </cell>
          <cell r="B166">
            <v>1.0743723069744505E-2</v>
          </cell>
          <cell r="C166">
            <v>1.2084592145015106E-2</v>
          </cell>
          <cell r="N166">
            <v>5.1129694320844805E-2</v>
          </cell>
        </row>
        <row r="167">
          <cell r="A167">
            <v>41182</v>
          </cell>
          <cell r="B167">
            <v>1.001911589215182E-2</v>
          </cell>
          <cell r="C167">
            <v>1.059001512859304E-2</v>
          </cell>
          <cell r="N167">
            <v>4.8133391759376989E-2</v>
          </cell>
        </row>
        <row r="168">
          <cell r="A168">
            <v>41213</v>
          </cell>
          <cell r="B168">
            <v>1.0573593824246075E-2</v>
          </cell>
          <cell r="C168">
            <v>1.2084592145015106E-2</v>
          </cell>
          <cell r="N168">
            <v>4.8218642700395595E-2</v>
          </cell>
        </row>
        <row r="169">
          <cell r="A169">
            <v>41243</v>
          </cell>
          <cell r="B169">
            <v>1.2807698514692939E-2</v>
          </cell>
          <cell r="C169">
            <v>1.3595166163141994E-2</v>
          </cell>
          <cell r="N169">
            <v>4.8513962862555195E-2</v>
          </cell>
        </row>
        <row r="170">
          <cell r="A170">
            <v>41274</v>
          </cell>
          <cell r="B170">
            <v>1.2748930037255305E-2</v>
          </cell>
          <cell r="C170">
            <v>1.3615733736762481E-2</v>
          </cell>
          <cell r="N170">
            <v>4.5814623215914591E-2</v>
          </cell>
        </row>
        <row r="171">
          <cell r="A171">
            <v>41305</v>
          </cell>
          <cell r="B171">
            <v>1.4234467163996616E-2</v>
          </cell>
          <cell r="C171">
            <v>1.6616314199395771E-2</v>
          </cell>
          <cell r="N171">
            <v>4.3104150746132407E-2</v>
          </cell>
        </row>
        <row r="172">
          <cell r="A172">
            <v>41333</v>
          </cell>
          <cell r="B172">
            <v>1.3998755715301786E-2</v>
          </cell>
          <cell r="C172">
            <v>1.524390243902439E-2</v>
          </cell>
          <cell r="N172">
            <v>4.2746192981288594E-2</v>
          </cell>
        </row>
        <row r="173">
          <cell r="A173">
            <v>41364</v>
          </cell>
          <cell r="B173">
            <v>2.2096988834268239E-2</v>
          </cell>
          <cell r="C173">
            <v>1.8292682926829267E-2</v>
          </cell>
          <cell r="N173">
            <v>3.6508702920442795E-2</v>
          </cell>
        </row>
        <row r="174">
          <cell r="A174">
            <v>41394</v>
          </cell>
          <cell r="B174">
            <v>1.9119807391040328E-2</v>
          </cell>
          <cell r="C174">
            <v>1.6666666666666666E-2</v>
          </cell>
          <cell r="N174">
            <v>3.5137480593557598E-2</v>
          </cell>
        </row>
        <row r="175">
          <cell r="A175">
            <v>41425</v>
          </cell>
          <cell r="B175">
            <v>1.4038341339486705E-2</v>
          </cell>
          <cell r="C175">
            <v>1.5015015015015015E-2</v>
          </cell>
          <cell r="N175">
            <v>3.4123605338673202E-2</v>
          </cell>
        </row>
        <row r="176">
          <cell r="A176">
            <v>41455</v>
          </cell>
          <cell r="B176">
            <v>1.3728303783865315E-2</v>
          </cell>
          <cell r="C176">
            <v>1.4947683109118086E-2</v>
          </cell>
          <cell r="N176">
            <v>3.8685114617478804E-2</v>
          </cell>
        </row>
        <row r="177">
          <cell r="A177">
            <v>41486</v>
          </cell>
          <cell r="B177">
            <v>2.0199999999999999E-2</v>
          </cell>
          <cell r="C177">
            <v>1.6500000000000001E-2</v>
          </cell>
          <cell r="N177">
            <v>3.5242817907414806E-2</v>
          </cell>
        </row>
        <row r="178">
          <cell r="A178">
            <v>41517</v>
          </cell>
          <cell r="B178">
            <v>2.161132302942111E-2</v>
          </cell>
          <cell r="C178">
            <v>1.6320474777448073E-2</v>
          </cell>
          <cell r="N178">
            <v>3.6871774703142207E-2</v>
          </cell>
        </row>
        <row r="179">
          <cell r="A179">
            <v>41547</v>
          </cell>
          <cell r="B179">
            <v>2.4144022252161099E-2</v>
          </cell>
          <cell r="C179">
            <v>1.7804154302670624E-2</v>
          </cell>
          <cell r="N179">
            <v>3.5359490654590799E-2</v>
          </cell>
        </row>
        <row r="180">
          <cell r="A180">
            <v>41578</v>
          </cell>
          <cell r="B180">
            <v>2.3136263698660963E-2</v>
          </cell>
          <cell r="C180">
            <v>1.6417910447761194E-2</v>
          </cell>
          <cell r="N180">
            <v>3.51139497652318E-2</v>
          </cell>
        </row>
        <row r="181">
          <cell r="A181">
            <v>41608</v>
          </cell>
          <cell r="B181">
            <v>2.0824084156082095E-2</v>
          </cell>
          <cell r="C181">
            <v>1.483679525222552E-2</v>
          </cell>
          <cell r="N181">
            <v>3.4119273045350999E-2</v>
          </cell>
        </row>
        <row r="182">
          <cell r="A182">
            <v>41639</v>
          </cell>
          <cell r="B182">
            <v>2.1096707773042549E-2</v>
          </cell>
          <cell r="C182">
            <v>1.6081871345029239E-2</v>
          </cell>
          <cell r="N182">
            <v>3.3219380168250601E-2</v>
          </cell>
        </row>
        <row r="183">
          <cell r="A183">
            <v>41670</v>
          </cell>
          <cell r="B183">
            <v>1.8846304970738591E-2</v>
          </cell>
          <cell r="C183">
            <v>1.171303074670571E-2</v>
          </cell>
          <cell r="N183">
            <v>3.1429282193716178E-2</v>
          </cell>
        </row>
        <row r="184">
          <cell r="A184">
            <v>41698</v>
          </cell>
          <cell r="B184">
            <v>1.8626692983080544E-2</v>
          </cell>
          <cell r="C184">
            <v>1.1627906976744186E-2</v>
          </cell>
          <cell r="N184">
            <v>3.1307927675814404E-2</v>
          </cell>
        </row>
        <row r="185">
          <cell r="A185">
            <v>41729</v>
          </cell>
          <cell r="B185">
            <v>1.2098316786648059E-2</v>
          </cell>
          <cell r="C185">
            <v>1.0159651669085631E-2</v>
          </cell>
          <cell r="N185">
            <v>3.082576225578116E-2</v>
          </cell>
        </row>
        <row r="186">
          <cell r="A186">
            <v>41759</v>
          </cell>
          <cell r="B186">
            <v>4.6438922559351642E-2</v>
          </cell>
          <cell r="C186">
            <v>1.0115606936416185E-2</v>
          </cell>
          <cell r="N186">
            <v>2.9653076606565527E-2</v>
          </cell>
        </row>
        <row r="187">
          <cell r="A187">
            <v>41790</v>
          </cell>
          <cell r="B187">
            <v>4.5978327480296524E-2</v>
          </cell>
          <cell r="C187">
            <v>9.9009900990099011E-3</v>
          </cell>
          <cell r="N187">
            <v>2.8516822757649253E-2</v>
          </cell>
        </row>
        <row r="188">
          <cell r="A188">
            <v>41820</v>
          </cell>
          <cell r="B188">
            <v>4.4073491992051024E-2</v>
          </cell>
          <cell r="C188">
            <v>8.253094910591471E-3</v>
          </cell>
          <cell r="N188">
            <v>2.8440862327041815E-2</v>
          </cell>
        </row>
        <row r="189">
          <cell r="A189">
            <v>41851</v>
          </cell>
          <cell r="B189">
            <v>3.8904592308869473E-2</v>
          </cell>
          <cell r="C189">
            <v>9.6153846153846159E-3</v>
          </cell>
          <cell r="N189">
            <v>2.9462999538722511E-2</v>
          </cell>
        </row>
        <row r="190">
          <cell r="A190">
            <v>41882</v>
          </cell>
          <cell r="B190">
            <v>3.6103445431564532E-2</v>
          </cell>
          <cell r="C190">
            <v>7.9681274900398405E-3</v>
          </cell>
          <cell r="N190">
            <v>3.0857680265851319E-2</v>
          </cell>
        </row>
        <row r="191">
          <cell r="A191">
            <v>41912</v>
          </cell>
          <cell r="B191">
            <v>3.3438823256918014E-2</v>
          </cell>
          <cell r="C191">
            <v>6.4267352185089976E-3</v>
          </cell>
          <cell r="N191">
            <v>3.5480421096205077E-2</v>
          </cell>
        </row>
        <row r="192">
          <cell r="A192">
            <v>41943</v>
          </cell>
          <cell r="B192">
            <v>3.2771207619185373E-2</v>
          </cell>
          <cell r="C192">
            <v>6.3856960408684551E-3</v>
          </cell>
          <cell r="N192">
            <v>3.6583127029601349E-2</v>
          </cell>
        </row>
        <row r="193">
          <cell r="A193">
            <v>41973</v>
          </cell>
          <cell r="B193">
            <v>3.3294479463749117E-2</v>
          </cell>
          <cell r="C193">
            <v>7.5471698113207548E-3</v>
          </cell>
          <cell r="N193">
            <v>3.576140295691424E-2</v>
          </cell>
        </row>
        <row r="194">
          <cell r="A194">
            <v>42004</v>
          </cell>
          <cell r="B194">
            <v>3.2380190110014855E-2</v>
          </cell>
          <cell r="C194">
            <v>6.2421972534332081E-3</v>
          </cell>
          <cell r="N194">
            <v>4.3610039028029929E-2</v>
          </cell>
        </row>
        <row r="195">
          <cell r="A195">
            <v>42035</v>
          </cell>
          <cell r="B195">
            <v>3.9861734609981672E-2</v>
          </cell>
          <cell r="C195">
            <v>7.4906367041198503E-3</v>
          </cell>
          <cell r="N195">
            <v>4.3700000000000003E-2</v>
          </cell>
        </row>
        <row r="196">
          <cell r="A196">
            <v>42063</v>
          </cell>
          <cell r="B196">
            <v>3.9172865661282308E-2</v>
          </cell>
          <cell r="C196">
            <v>7.3439412484700125E-3</v>
          </cell>
          <cell r="N196">
            <v>3.8300000000000001E-2</v>
          </cell>
        </row>
        <row r="197">
          <cell r="A197">
            <v>42094</v>
          </cell>
          <cell r="B197">
            <v>3.7885833959579139E-2</v>
          </cell>
          <cell r="C197">
            <v>6.0753341433778859E-3</v>
          </cell>
          <cell r="N197">
            <v>3.8600000000000002E-2</v>
          </cell>
        </row>
        <row r="198">
          <cell r="A198">
            <v>42124</v>
          </cell>
          <cell r="B198">
            <v>1.2644478809241107E-2</v>
          </cell>
          <cell r="C198">
            <v>7.2115384615384619E-3</v>
          </cell>
          <cell r="N198">
            <v>3.5021021230381415E-2</v>
          </cell>
        </row>
        <row r="199">
          <cell r="A199">
            <v>42155</v>
          </cell>
          <cell r="B199">
            <v>1.2591132844131442E-2</v>
          </cell>
          <cell r="C199">
            <v>8.2547169811320754E-3</v>
          </cell>
          <cell r="N199">
            <v>3.5799999999999998E-2</v>
          </cell>
        </row>
        <row r="200">
          <cell r="A200">
            <v>42185</v>
          </cell>
          <cell r="B200">
            <v>1.2418938346531192E-2</v>
          </cell>
          <cell r="C200">
            <v>8.0738177623990767E-3</v>
          </cell>
          <cell r="N200">
            <v>3.9199999999999999E-2</v>
          </cell>
        </row>
        <row r="201">
          <cell r="A201">
            <v>42216</v>
          </cell>
          <cell r="B201">
            <v>1.1136093473180713E-2</v>
          </cell>
          <cell r="C201">
            <v>5.6689342403628117E-3</v>
          </cell>
          <cell r="N201">
            <v>4.0488556009375454E-2</v>
          </cell>
        </row>
        <row r="202">
          <cell r="A202">
            <v>42247</v>
          </cell>
          <cell r="B202">
            <v>1.3043897845088805E-2</v>
          </cell>
          <cell r="C202">
            <v>7.7691453940066596E-3</v>
          </cell>
          <cell r="N202">
            <v>4.5125090598747759E-2</v>
          </cell>
        </row>
        <row r="203">
          <cell r="A203">
            <v>42277</v>
          </cell>
          <cell r="B203">
            <v>1.2730510862224136E-2</v>
          </cell>
          <cell r="C203">
            <v>7.6670317634173054E-3</v>
          </cell>
          <cell r="N203">
            <v>4.9299999999999997E-2</v>
          </cell>
        </row>
        <row r="204">
          <cell r="A204">
            <v>42307</v>
          </cell>
          <cell r="B204">
            <v>1.3162376114643583E-2</v>
          </cell>
          <cell r="C204">
            <v>8.8202866593164279E-3</v>
          </cell>
          <cell r="N204">
            <v>5.0949786111726937E-2</v>
          </cell>
        </row>
        <row r="205">
          <cell r="A205">
            <v>42338</v>
          </cell>
          <cell r="B205">
            <v>1.4664620010417753E-2</v>
          </cell>
          <cell r="C205">
            <v>1.092896174863388E-2</v>
          </cell>
          <cell r="N205">
            <v>5.6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B1">
            <v>201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1"/>
      <sheetName val="data"/>
      <sheetName val="US data"/>
      <sheetName val="xb"/>
      <sheetName val="loan ytm"/>
      <sheetName val="custom"/>
      <sheetName val="HY Weekly"/>
      <sheetName val="Yields"/>
      <sheetName val="Spreads"/>
      <sheetName val="Global"/>
      <sheetName val="Crossborder"/>
      <sheetName val="wk stats"/>
      <sheetName val="Sec"/>
      <sheetName val="Sec2"/>
      <sheetName val="Fund"/>
      <sheetName val="talk"/>
      <sheetName val="FWD"/>
      <sheetName val="date"/>
      <sheetName val="size"/>
      <sheetName val="cover"/>
      <sheetName val="pipeinput"/>
      <sheetName val="pipe"/>
      <sheetName val="SU"/>
      <sheetName val="Web"/>
      <sheetName val="GV"/>
    </sheetNames>
    <sheetDataSet>
      <sheetData sheetId="0"/>
      <sheetData sheetId="1">
        <row r="1">
          <cell r="A1" t="str">
            <v>ISSUER_ID</v>
          </cell>
          <cell r="B1" t="str">
            <v>SuperTrans</v>
          </cell>
          <cell r="C1" t="str">
            <v>ISSUER_NAME</v>
          </cell>
          <cell r="D1" t="str">
            <v>DEAL_NAME</v>
          </cell>
          <cell r="E1" t="str">
            <v>TRADE</v>
          </cell>
          <cell r="F1" t="str">
            <v>DEAL_SIZE</v>
          </cell>
          <cell r="G1" t="str">
            <v>SPONSOR_NAME</v>
          </cell>
          <cell r="H1" t="str">
            <v>EURO_LBO</v>
          </cell>
          <cell r="I1" t="str">
            <v>GENERAL_PURPOSE</v>
          </cell>
          <cell r="J1" t="str">
            <v>SPECIFIC_PURPOSE</v>
          </cell>
          <cell r="K1" t="str">
            <v>EUROPEAN</v>
          </cell>
          <cell r="L1" t="str">
            <v>Debt/EBITDA</v>
          </cell>
          <cell r="M1" t="str">
            <v>LAUNCH_YEAR</v>
          </cell>
          <cell r="N1" t="str">
            <v>BOND_ID</v>
          </cell>
          <cell r="O1" t="str">
            <v>BOND_SIZE</v>
          </cell>
          <cell r="P1" t="str">
            <v>ISSUE</v>
          </cell>
          <cell r="Q1" t="str">
            <v>CURRENCY_CODE</v>
          </cell>
          <cell r="R1" t="str">
            <v>COUPON</v>
          </cell>
          <cell r="S1" t="str">
            <v>PRICE</v>
          </cell>
          <cell r="T1" t="str">
            <v>LIBOR_EQUITY</v>
          </cell>
          <cell r="U1" t="str">
            <v>Expr1020</v>
          </cell>
          <cell r="V1" t="str">
            <v>Crossborder</v>
          </cell>
          <cell r="W1" t="str">
            <v>EuroSize</v>
          </cell>
          <cell r="X1" t="str">
            <v>$ Size</v>
          </cell>
          <cell r="Y1" t="str">
            <v>SPREAD</v>
          </cell>
          <cell r="Z1" t="str">
            <v>LAUNCH_MONTHYR</v>
          </cell>
          <cell r="AA1" t="str">
            <v>COUNTRY</v>
          </cell>
          <cell r="AB1" t="str">
            <v>REGION</v>
          </cell>
          <cell r="AC1" t="str">
            <v>SP_RATING</v>
          </cell>
          <cell r="AD1" t="str">
            <v>MOODYS_RATING</v>
          </cell>
          <cell r="AE1" t="str">
            <v>RATING_CATEGORY</v>
          </cell>
          <cell r="AF1" t="str">
            <v>NARROW_INDUSTRY_TYPE</v>
          </cell>
          <cell r="AG1" t="str">
            <v>SECURITY</v>
          </cell>
          <cell r="AH1" t="str">
            <v>NOTES</v>
          </cell>
          <cell r="AI1" t="str">
            <v>YIELD</v>
          </cell>
          <cell r="AJ1" t="str">
            <v>YEARS</v>
          </cell>
          <cell r="AK1" t="str">
            <v>MATURITY_DATE</v>
          </cell>
          <cell r="AL1" t="str">
            <v>CALL</v>
          </cell>
          <cell r="AM1" t="str">
            <v>DEAL_TYPE</v>
          </cell>
          <cell r="AN1" t="str">
            <v>BREAK_PRICE</v>
          </cell>
          <cell r="AO1" t="str">
            <v>BREAK_DATE</v>
          </cell>
          <cell r="AP1" t="str">
            <v>BREAK_YIELD</v>
          </cell>
          <cell r="AQ1" t="str">
            <v>PX_TALK_ONE</v>
          </cell>
          <cell r="AR1" t="str">
            <v>PX_TALK_TWO</v>
          </cell>
          <cell r="AS1" t="str">
            <v>Quarter</v>
          </cell>
          <cell r="AT1" t="str">
            <v>Fix v FRN</v>
          </cell>
          <cell r="AU1" t="str">
            <v>€bn</v>
          </cell>
          <cell r="AV1" t="str">
            <v>USDbn</v>
          </cell>
          <cell r="AW1" t="str">
            <v>YTD v YTD LY</v>
          </cell>
          <cell r="AX1" t="str">
            <v>Count</v>
          </cell>
          <cell r="AY1" t="str">
            <v>3ME v 3ME LY</v>
          </cell>
          <cell r="AZ1" t="str">
            <v>European</v>
          </cell>
          <cell r="BA1" t="str">
            <v>Crossborder</v>
          </cell>
          <cell r="BB1" t="str">
            <v>Term</v>
          </cell>
          <cell r="BC1" t="str">
            <v>Guidance</v>
          </cell>
          <cell r="BD1" t="str">
            <v>PIK</v>
          </cell>
          <cell r="BE1" t="str">
            <v>CCC</v>
          </cell>
          <cell r="BF1" t="str">
            <v>6M£</v>
          </cell>
          <cell r="BG1" t="str">
            <v>2L/Sub</v>
          </cell>
          <cell r="BH1" t="str">
            <v>add-on</v>
          </cell>
          <cell r="BI1" t="str">
            <v>index</v>
          </cell>
          <cell r="BJ1" t="str">
            <v>Month2</v>
          </cell>
          <cell r="BK1" t="str">
            <v>Day</v>
          </cell>
          <cell r="BL1" t="str">
            <v>Tranche</v>
          </cell>
          <cell r="BM1" t="str">
            <v>D:E Dist</v>
          </cell>
          <cell r="BN1" t="str">
            <v>DC</v>
          </cell>
        </row>
        <row r="2">
          <cell r="A2">
            <v>4248</v>
          </cell>
        </row>
        <row r="3">
          <cell r="A3">
            <v>19542</v>
          </cell>
        </row>
        <row r="4">
          <cell r="A4">
            <v>19526</v>
          </cell>
        </row>
        <row r="5">
          <cell r="A5">
            <v>19536</v>
          </cell>
        </row>
        <row r="6">
          <cell r="A6">
            <v>3855</v>
          </cell>
        </row>
        <row r="7">
          <cell r="A7">
            <v>19690</v>
          </cell>
        </row>
        <row r="8">
          <cell r="A8">
            <v>19648</v>
          </cell>
        </row>
        <row r="9">
          <cell r="A9">
            <v>19648</v>
          </cell>
        </row>
        <row r="10">
          <cell r="A10">
            <v>4462</v>
          </cell>
        </row>
        <row r="11">
          <cell r="A11">
            <v>19345</v>
          </cell>
        </row>
        <row r="12">
          <cell r="A12">
            <v>19381</v>
          </cell>
        </row>
        <row r="13">
          <cell r="A13">
            <v>19483</v>
          </cell>
        </row>
        <row r="14">
          <cell r="A14">
            <v>19702</v>
          </cell>
        </row>
        <row r="15">
          <cell r="A15">
            <v>18497</v>
          </cell>
        </row>
        <row r="16">
          <cell r="A16">
            <v>19530</v>
          </cell>
        </row>
        <row r="17">
          <cell r="A17">
            <v>19530</v>
          </cell>
        </row>
        <row r="18">
          <cell r="A18">
            <v>19715</v>
          </cell>
        </row>
        <row r="19">
          <cell r="A19">
            <v>19100</v>
          </cell>
        </row>
        <row r="20">
          <cell r="A20">
            <v>19100</v>
          </cell>
        </row>
        <row r="21">
          <cell r="A21">
            <v>19536</v>
          </cell>
        </row>
        <row r="22">
          <cell r="A22">
            <v>18720</v>
          </cell>
        </row>
        <row r="23">
          <cell r="A23">
            <v>19594</v>
          </cell>
        </row>
        <row r="24">
          <cell r="A24">
            <v>19594</v>
          </cell>
        </row>
        <row r="25">
          <cell r="A25">
            <v>5223</v>
          </cell>
        </row>
        <row r="26">
          <cell r="A26">
            <v>18996</v>
          </cell>
        </row>
        <row r="27">
          <cell r="A27">
            <v>19748</v>
          </cell>
        </row>
        <row r="28">
          <cell r="A28">
            <v>19690</v>
          </cell>
        </row>
        <row r="29">
          <cell r="A29">
            <v>5009</v>
          </cell>
        </row>
        <row r="30">
          <cell r="A30">
            <v>19862</v>
          </cell>
        </row>
        <row r="31">
          <cell r="A31">
            <v>19890</v>
          </cell>
        </row>
        <row r="32">
          <cell r="A32">
            <v>2179</v>
          </cell>
        </row>
        <row r="33">
          <cell r="A33">
            <v>13772</v>
          </cell>
        </row>
        <row r="34">
          <cell r="A34">
            <v>19623</v>
          </cell>
        </row>
        <row r="35">
          <cell r="A35">
            <v>5027</v>
          </cell>
        </row>
        <row r="36">
          <cell r="A36">
            <v>19934</v>
          </cell>
        </row>
        <row r="37">
          <cell r="A37">
            <v>19934</v>
          </cell>
        </row>
        <row r="38">
          <cell r="A38">
            <v>1594</v>
          </cell>
        </row>
        <row r="39">
          <cell r="A39">
            <v>18814</v>
          </cell>
        </row>
        <row r="40">
          <cell r="A40">
            <v>20071</v>
          </cell>
        </row>
        <row r="41">
          <cell r="A41">
            <v>20071</v>
          </cell>
        </row>
        <row r="42">
          <cell r="A42">
            <v>3519</v>
          </cell>
        </row>
        <row r="43">
          <cell r="A43">
            <v>19915</v>
          </cell>
        </row>
        <row r="44">
          <cell r="A44">
            <v>3259</v>
          </cell>
        </row>
        <row r="45">
          <cell r="A45">
            <v>13932</v>
          </cell>
        </row>
        <row r="46">
          <cell r="A46">
            <v>18498</v>
          </cell>
        </row>
        <row r="47">
          <cell r="A47">
            <v>18498</v>
          </cell>
        </row>
        <row r="48">
          <cell r="A48">
            <v>21122</v>
          </cell>
        </row>
        <row r="49">
          <cell r="A49">
            <v>5027</v>
          </cell>
        </row>
        <row r="50">
          <cell r="A50">
            <v>20034</v>
          </cell>
        </row>
        <row r="51">
          <cell r="A51">
            <v>19648</v>
          </cell>
        </row>
        <row r="52">
          <cell r="A52">
            <v>1892</v>
          </cell>
        </row>
        <row r="53">
          <cell r="A53">
            <v>19579</v>
          </cell>
        </row>
        <row r="54">
          <cell r="A54">
            <v>19579</v>
          </cell>
        </row>
        <row r="55">
          <cell r="A55">
            <v>21126</v>
          </cell>
        </row>
        <row r="56">
          <cell r="A56">
            <v>19026</v>
          </cell>
        </row>
        <row r="57">
          <cell r="A57">
            <v>19026</v>
          </cell>
        </row>
        <row r="58">
          <cell r="A58">
            <v>19026</v>
          </cell>
        </row>
        <row r="59">
          <cell r="A59">
            <v>3759</v>
          </cell>
        </row>
        <row r="60">
          <cell r="A60">
            <v>21168</v>
          </cell>
        </row>
        <row r="61">
          <cell r="A61">
            <v>3683</v>
          </cell>
        </row>
        <row r="62">
          <cell r="A62">
            <v>3832</v>
          </cell>
        </row>
        <row r="63">
          <cell r="A63">
            <v>2861</v>
          </cell>
        </row>
        <row r="64">
          <cell r="A64">
            <v>20336</v>
          </cell>
        </row>
        <row r="65">
          <cell r="A65">
            <v>20376</v>
          </cell>
        </row>
        <row r="66">
          <cell r="A66">
            <v>2837</v>
          </cell>
        </row>
        <row r="67">
          <cell r="A67">
            <v>4600</v>
          </cell>
        </row>
        <row r="68">
          <cell r="A68">
            <v>20379</v>
          </cell>
        </row>
        <row r="69">
          <cell r="A69">
            <v>4775</v>
          </cell>
        </row>
        <row r="70">
          <cell r="A70">
            <v>4775</v>
          </cell>
        </row>
        <row r="71">
          <cell r="A71">
            <v>19304</v>
          </cell>
        </row>
        <row r="72">
          <cell r="A72">
            <v>19304</v>
          </cell>
        </row>
        <row r="73">
          <cell r="A73">
            <v>2837</v>
          </cell>
        </row>
        <row r="74">
          <cell r="A74">
            <v>20424</v>
          </cell>
        </row>
        <row r="75">
          <cell r="A75">
            <v>20342</v>
          </cell>
        </row>
        <row r="76">
          <cell r="A76">
            <v>20342</v>
          </cell>
        </row>
        <row r="77">
          <cell r="A77">
            <v>1295</v>
          </cell>
        </row>
        <row r="78">
          <cell r="A78">
            <v>20436</v>
          </cell>
        </row>
        <row r="79">
          <cell r="A79">
            <v>13825</v>
          </cell>
        </row>
        <row r="80">
          <cell r="A80">
            <v>20495</v>
          </cell>
        </row>
        <row r="81">
          <cell r="A81">
            <v>20364</v>
          </cell>
        </row>
        <row r="82">
          <cell r="A82">
            <v>20517</v>
          </cell>
        </row>
        <row r="83">
          <cell r="A83">
            <v>20525</v>
          </cell>
        </row>
        <row r="84">
          <cell r="A84">
            <v>20558</v>
          </cell>
        </row>
        <row r="85">
          <cell r="A85">
            <v>20558</v>
          </cell>
        </row>
        <row r="86">
          <cell r="A86">
            <v>20351</v>
          </cell>
        </row>
        <row r="87">
          <cell r="A87">
            <v>20589</v>
          </cell>
        </row>
        <row r="88">
          <cell r="A88">
            <v>19181</v>
          </cell>
        </row>
        <row r="89">
          <cell r="A89">
            <v>19181</v>
          </cell>
        </row>
        <row r="90">
          <cell r="A90">
            <v>20617</v>
          </cell>
        </row>
        <row r="91">
          <cell r="A91">
            <v>20569</v>
          </cell>
        </row>
        <row r="92">
          <cell r="A92">
            <v>20569</v>
          </cell>
        </row>
        <row r="93">
          <cell r="A93">
            <v>20569</v>
          </cell>
        </row>
        <row r="94">
          <cell r="A94">
            <v>5079</v>
          </cell>
        </row>
        <row r="95">
          <cell r="A95">
            <v>19594</v>
          </cell>
        </row>
        <row r="96">
          <cell r="A96">
            <v>19594</v>
          </cell>
        </row>
        <row r="97">
          <cell r="A97">
            <v>20636</v>
          </cell>
        </row>
        <row r="98">
          <cell r="A98">
            <v>18542</v>
          </cell>
        </row>
        <row r="99">
          <cell r="A99">
            <v>19542</v>
          </cell>
        </row>
        <row r="100">
          <cell r="A100">
            <v>20634</v>
          </cell>
        </row>
        <row r="101">
          <cell r="A101">
            <v>21130</v>
          </cell>
        </row>
        <row r="102">
          <cell r="A102">
            <v>21130</v>
          </cell>
        </row>
        <row r="103">
          <cell r="A103">
            <v>21130</v>
          </cell>
        </row>
        <row r="104">
          <cell r="A104">
            <v>95</v>
          </cell>
        </row>
        <row r="105">
          <cell r="A105">
            <v>20673</v>
          </cell>
        </row>
        <row r="106">
          <cell r="A106">
            <v>19577</v>
          </cell>
        </row>
        <row r="107">
          <cell r="A107">
            <v>19536</v>
          </cell>
        </row>
        <row r="108">
          <cell r="A108">
            <v>22300</v>
          </cell>
        </row>
        <row r="109">
          <cell r="A109">
            <v>22300</v>
          </cell>
        </row>
        <row r="110">
          <cell r="A110">
            <v>3840</v>
          </cell>
        </row>
        <row r="111">
          <cell r="A111">
            <v>20745</v>
          </cell>
        </row>
        <row r="112">
          <cell r="A112">
            <v>4617</v>
          </cell>
        </row>
        <row r="113">
          <cell r="A113">
            <v>20054</v>
          </cell>
        </row>
        <row r="114">
          <cell r="A114">
            <v>20054</v>
          </cell>
        </row>
        <row r="115">
          <cell r="A115">
            <v>20736</v>
          </cell>
        </row>
        <row r="116">
          <cell r="A116">
            <v>13819</v>
          </cell>
        </row>
        <row r="117">
          <cell r="A117">
            <v>20777</v>
          </cell>
        </row>
        <row r="118">
          <cell r="A118">
            <v>19944</v>
          </cell>
        </row>
        <row r="119">
          <cell r="A119">
            <v>4650</v>
          </cell>
        </row>
        <row r="120">
          <cell r="A120">
            <v>4650</v>
          </cell>
        </row>
        <row r="121">
          <cell r="A121">
            <v>19579</v>
          </cell>
        </row>
        <row r="122">
          <cell r="A122">
            <v>5314</v>
          </cell>
        </row>
        <row r="123">
          <cell r="A123">
            <v>21236</v>
          </cell>
        </row>
        <row r="124">
          <cell r="A124">
            <v>21236</v>
          </cell>
        </row>
        <row r="125">
          <cell r="A125">
            <v>19271</v>
          </cell>
        </row>
        <row r="126">
          <cell r="A126">
            <v>4994</v>
          </cell>
        </row>
        <row r="127">
          <cell r="A127">
            <v>19312</v>
          </cell>
        </row>
        <row r="128">
          <cell r="A128">
            <v>3519</v>
          </cell>
        </row>
        <row r="129">
          <cell r="A129">
            <v>21623</v>
          </cell>
        </row>
        <row r="130">
          <cell r="A130">
            <v>3519</v>
          </cell>
        </row>
        <row r="131">
          <cell r="A131">
            <v>21626</v>
          </cell>
        </row>
        <row r="132">
          <cell r="A132">
            <v>2179</v>
          </cell>
        </row>
        <row r="133">
          <cell r="A133">
            <v>19304</v>
          </cell>
        </row>
        <row r="134">
          <cell r="A134">
            <v>4994</v>
          </cell>
        </row>
        <row r="135">
          <cell r="A135">
            <v>4026</v>
          </cell>
        </row>
        <row r="136">
          <cell r="A136">
            <v>20745</v>
          </cell>
        </row>
        <row r="137">
          <cell r="A137">
            <v>20745</v>
          </cell>
        </row>
        <row r="138">
          <cell r="A138">
            <v>19577</v>
          </cell>
        </row>
        <row r="139">
          <cell r="A139">
            <v>4680</v>
          </cell>
        </row>
        <row r="140">
          <cell r="A140">
            <v>19312</v>
          </cell>
        </row>
        <row r="141">
          <cell r="A141">
            <v>19100</v>
          </cell>
        </row>
        <row r="142">
          <cell r="A142">
            <v>19536</v>
          </cell>
        </row>
        <row r="143">
          <cell r="A143">
            <v>21661</v>
          </cell>
        </row>
        <row r="144">
          <cell r="A144">
            <v>19536</v>
          </cell>
        </row>
        <row r="145">
          <cell r="A145">
            <v>19181</v>
          </cell>
        </row>
        <row r="146">
          <cell r="A146">
            <v>20636</v>
          </cell>
        </row>
        <row r="147">
          <cell r="A147">
            <v>21699</v>
          </cell>
        </row>
        <row r="148">
          <cell r="A148">
            <v>20636</v>
          </cell>
        </row>
        <row r="149">
          <cell r="A149">
            <v>19093</v>
          </cell>
        </row>
        <row r="150">
          <cell r="A150">
            <v>19579</v>
          </cell>
        </row>
        <row r="151">
          <cell r="A151">
            <v>21288</v>
          </cell>
        </row>
        <row r="152">
          <cell r="A152">
            <v>21734</v>
          </cell>
        </row>
        <row r="153">
          <cell r="A153">
            <v>21495</v>
          </cell>
        </row>
        <row r="154">
          <cell r="A154">
            <v>21495</v>
          </cell>
        </row>
        <row r="155">
          <cell r="A155">
            <v>21495</v>
          </cell>
        </row>
        <row r="156">
          <cell r="A156">
            <v>21699</v>
          </cell>
        </row>
        <row r="157">
          <cell r="A157">
            <v>21735</v>
          </cell>
        </row>
        <row r="158">
          <cell r="A158">
            <v>21729</v>
          </cell>
        </row>
        <row r="159">
          <cell r="A159">
            <v>2179</v>
          </cell>
        </row>
        <row r="160">
          <cell r="A160">
            <v>1884</v>
          </cell>
        </row>
        <row r="161">
          <cell r="A161">
            <v>19536</v>
          </cell>
        </row>
        <row r="162">
          <cell r="A162">
            <v>118</v>
          </cell>
        </row>
        <row r="163">
          <cell r="A163">
            <v>118</v>
          </cell>
        </row>
        <row r="164">
          <cell r="A164">
            <v>21758</v>
          </cell>
        </row>
        <row r="165">
          <cell r="A165">
            <v>4855</v>
          </cell>
        </row>
        <row r="166">
          <cell r="A166">
            <v>4462</v>
          </cell>
        </row>
        <row r="167">
          <cell r="A167">
            <v>4462</v>
          </cell>
        </row>
        <row r="168">
          <cell r="A168">
            <v>21764</v>
          </cell>
        </row>
        <row r="169">
          <cell r="A169">
            <v>19312</v>
          </cell>
        </row>
        <row r="170">
          <cell r="A170">
            <v>21764</v>
          </cell>
        </row>
        <row r="171">
          <cell r="A171">
            <v>21125</v>
          </cell>
        </row>
        <row r="172">
          <cell r="A172">
            <v>21122</v>
          </cell>
        </row>
        <row r="173">
          <cell r="A173">
            <v>21133</v>
          </cell>
        </row>
        <row r="174">
          <cell r="A174">
            <v>20351</v>
          </cell>
        </row>
        <row r="175">
          <cell r="A175">
            <v>1690</v>
          </cell>
        </row>
        <row r="176">
          <cell r="A176">
            <v>4680</v>
          </cell>
        </row>
        <row r="177">
          <cell r="A177">
            <v>18908</v>
          </cell>
        </row>
        <row r="178">
          <cell r="A178">
            <v>21779</v>
          </cell>
        </row>
        <row r="179">
          <cell r="A179">
            <v>21316</v>
          </cell>
        </row>
        <row r="180">
          <cell r="A180">
            <v>20223</v>
          </cell>
        </row>
        <row r="181">
          <cell r="A181">
            <v>18908</v>
          </cell>
        </row>
        <row r="182">
          <cell r="A182">
            <v>21495</v>
          </cell>
        </row>
        <row r="183">
          <cell r="A183">
            <v>21495</v>
          </cell>
        </row>
        <row r="184">
          <cell r="A184">
            <v>2179</v>
          </cell>
        </row>
        <row r="185">
          <cell r="A185">
            <v>3519</v>
          </cell>
        </row>
        <row r="186">
          <cell r="A186">
            <v>13819</v>
          </cell>
        </row>
        <row r="187">
          <cell r="A187">
            <v>19577</v>
          </cell>
        </row>
        <row r="188">
          <cell r="A188">
            <v>3314</v>
          </cell>
        </row>
        <row r="189">
          <cell r="A189">
            <v>21803</v>
          </cell>
        </row>
        <row r="190">
          <cell r="A190">
            <v>1883</v>
          </cell>
        </row>
        <row r="191">
          <cell r="A191">
            <v>19153</v>
          </cell>
        </row>
        <row r="192">
          <cell r="A192">
            <v>21804</v>
          </cell>
        </row>
        <row r="193">
          <cell r="A193">
            <v>2876</v>
          </cell>
        </row>
        <row r="194">
          <cell r="A194">
            <v>4783</v>
          </cell>
        </row>
        <row r="195">
          <cell r="A195">
            <v>18604</v>
          </cell>
        </row>
        <row r="196">
          <cell r="A196">
            <v>21538</v>
          </cell>
        </row>
        <row r="197">
          <cell r="A197">
            <v>21828</v>
          </cell>
        </row>
        <row r="198">
          <cell r="A198">
            <v>21846</v>
          </cell>
        </row>
        <row r="199">
          <cell r="A199">
            <v>2837</v>
          </cell>
        </row>
        <row r="200">
          <cell r="A200">
            <v>21626</v>
          </cell>
        </row>
        <row r="201">
          <cell r="A201">
            <v>21862</v>
          </cell>
        </row>
        <row r="202">
          <cell r="A202">
            <v>19312</v>
          </cell>
        </row>
        <row r="203">
          <cell r="A203">
            <v>21699</v>
          </cell>
        </row>
        <row r="204">
          <cell r="A204">
            <v>21764</v>
          </cell>
        </row>
        <row r="205">
          <cell r="A205">
            <v>19097</v>
          </cell>
        </row>
        <row r="206">
          <cell r="A206">
            <v>19100</v>
          </cell>
        </row>
        <row r="207">
          <cell r="A207">
            <v>20130</v>
          </cell>
        </row>
        <row r="208">
          <cell r="A208">
            <v>21885</v>
          </cell>
        </row>
        <row r="209">
          <cell r="A209">
            <v>21887</v>
          </cell>
        </row>
        <row r="210">
          <cell r="A210">
            <v>21888</v>
          </cell>
        </row>
        <row r="211">
          <cell r="A211">
            <v>2973</v>
          </cell>
        </row>
        <row r="212">
          <cell r="A212">
            <v>21911</v>
          </cell>
        </row>
        <row r="213">
          <cell r="A213">
            <v>21911</v>
          </cell>
        </row>
        <row r="214">
          <cell r="A214">
            <v>21912</v>
          </cell>
        </row>
        <row r="215">
          <cell r="A215">
            <v>21907</v>
          </cell>
        </row>
        <row r="216">
          <cell r="A216">
            <v>20634</v>
          </cell>
        </row>
        <row r="217">
          <cell r="A217">
            <v>21758</v>
          </cell>
        </row>
        <row r="218">
          <cell r="A218">
            <v>21928</v>
          </cell>
        </row>
        <row r="219">
          <cell r="A219">
            <v>20185</v>
          </cell>
        </row>
        <row r="220">
          <cell r="A220">
            <v>13863</v>
          </cell>
        </row>
        <row r="221">
          <cell r="A221">
            <v>3855</v>
          </cell>
        </row>
        <row r="222">
          <cell r="A222">
            <v>21126</v>
          </cell>
        </row>
        <row r="223">
          <cell r="A223">
            <v>18814</v>
          </cell>
        </row>
        <row r="224">
          <cell r="A224">
            <v>3725</v>
          </cell>
        </row>
        <row r="225">
          <cell r="A225">
            <v>5058</v>
          </cell>
        </row>
        <row r="226">
          <cell r="A226">
            <v>4521</v>
          </cell>
        </row>
        <row r="227">
          <cell r="A227">
            <v>20634</v>
          </cell>
        </row>
        <row r="228">
          <cell r="A228">
            <v>4605</v>
          </cell>
        </row>
        <row r="229">
          <cell r="A229">
            <v>21495</v>
          </cell>
        </row>
        <row r="230">
          <cell r="A230">
            <v>21992</v>
          </cell>
        </row>
        <row r="231">
          <cell r="A231">
            <v>21996</v>
          </cell>
        </row>
        <row r="232">
          <cell r="A232">
            <v>19194</v>
          </cell>
        </row>
        <row r="233">
          <cell r="A233">
            <v>19594</v>
          </cell>
        </row>
        <row r="234">
          <cell r="A234">
            <v>22001</v>
          </cell>
        </row>
        <row r="235">
          <cell r="A235">
            <v>21168</v>
          </cell>
        </row>
        <row r="236">
          <cell r="A236">
            <v>20499</v>
          </cell>
        </row>
        <row r="237">
          <cell r="A237">
            <v>21965</v>
          </cell>
        </row>
        <row r="238">
          <cell r="A238">
            <v>22011</v>
          </cell>
        </row>
        <row r="239">
          <cell r="A239">
            <v>21935</v>
          </cell>
        </row>
        <row r="240">
          <cell r="A240">
            <v>21938</v>
          </cell>
        </row>
        <row r="241">
          <cell r="A241">
            <v>22026</v>
          </cell>
        </row>
        <row r="242">
          <cell r="A242">
            <v>4697</v>
          </cell>
        </row>
        <row r="243">
          <cell r="A243">
            <v>13932</v>
          </cell>
        </row>
        <row r="244">
          <cell r="A244">
            <v>21936</v>
          </cell>
        </row>
        <row r="245">
          <cell r="A245">
            <v>22020</v>
          </cell>
        </row>
        <row r="246">
          <cell r="A246">
            <v>22036</v>
          </cell>
        </row>
        <row r="247">
          <cell r="A247">
            <v>3519</v>
          </cell>
        </row>
        <row r="248">
          <cell r="A248">
            <v>21965</v>
          </cell>
        </row>
        <row r="249">
          <cell r="A249">
            <v>1295</v>
          </cell>
        </row>
        <row r="250">
          <cell r="A250">
            <v>21127</v>
          </cell>
        </row>
        <row r="251">
          <cell r="A251">
            <v>4776</v>
          </cell>
        </row>
        <row r="252">
          <cell r="A252">
            <v>18814</v>
          </cell>
        </row>
        <row r="253">
          <cell r="A253">
            <v>21965</v>
          </cell>
        </row>
        <row r="254">
          <cell r="A254">
            <v>21965</v>
          </cell>
        </row>
        <row r="255">
          <cell r="A255">
            <v>19577</v>
          </cell>
        </row>
        <row r="256">
          <cell r="A256">
            <v>19577</v>
          </cell>
        </row>
        <row r="257">
          <cell r="A257">
            <v>1883</v>
          </cell>
        </row>
        <row r="258">
          <cell r="A258">
            <v>22092</v>
          </cell>
        </row>
        <row r="259">
          <cell r="A259">
            <v>22085</v>
          </cell>
        </row>
        <row r="260">
          <cell r="A260">
            <v>22085</v>
          </cell>
        </row>
        <row r="261">
          <cell r="A261">
            <v>22085</v>
          </cell>
        </row>
        <row r="262">
          <cell r="A262">
            <v>5314</v>
          </cell>
        </row>
        <row r="263">
          <cell r="A263">
            <v>5314</v>
          </cell>
        </row>
        <row r="264">
          <cell r="A264">
            <v>20636</v>
          </cell>
        </row>
        <row r="265">
          <cell r="A265">
            <v>4248</v>
          </cell>
        </row>
        <row r="266">
          <cell r="A266">
            <v>21375</v>
          </cell>
        </row>
        <row r="267">
          <cell r="A267">
            <v>21764</v>
          </cell>
        </row>
        <row r="268">
          <cell r="A268">
            <v>13863</v>
          </cell>
        </row>
        <row r="269">
          <cell r="A269">
            <v>21826</v>
          </cell>
        </row>
        <row r="270">
          <cell r="A270">
            <v>22092</v>
          </cell>
        </row>
        <row r="271">
          <cell r="A271">
            <v>20034</v>
          </cell>
        </row>
        <row r="272">
          <cell r="A272">
            <v>19749</v>
          </cell>
        </row>
        <row r="273">
          <cell r="A273">
            <v>18518</v>
          </cell>
        </row>
        <row r="274">
          <cell r="A274">
            <v>22127</v>
          </cell>
        </row>
        <row r="275">
          <cell r="A275">
            <v>22131</v>
          </cell>
        </row>
        <row r="276">
          <cell r="A276">
            <v>21497</v>
          </cell>
        </row>
        <row r="277">
          <cell r="A277">
            <v>22147</v>
          </cell>
        </row>
        <row r="278">
          <cell r="A278">
            <v>19748</v>
          </cell>
        </row>
        <row r="279">
          <cell r="A279">
            <v>4783</v>
          </cell>
        </row>
        <row r="280">
          <cell r="A280">
            <v>22154</v>
          </cell>
        </row>
        <row r="281">
          <cell r="A281">
            <v>22085</v>
          </cell>
        </row>
        <row r="282">
          <cell r="A282">
            <v>22155</v>
          </cell>
        </row>
        <row r="283">
          <cell r="A283">
            <v>21168</v>
          </cell>
        </row>
        <row r="284">
          <cell r="A284">
            <v>21758</v>
          </cell>
        </row>
        <row r="285">
          <cell r="A285">
            <v>22171</v>
          </cell>
        </row>
        <row r="286">
          <cell r="A286">
            <v>22159</v>
          </cell>
        </row>
        <row r="287">
          <cell r="A287">
            <v>18518</v>
          </cell>
        </row>
        <row r="288">
          <cell r="A288">
            <v>4680</v>
          </cell>
        </row>
        <row r="289">
          <cell r="A289">
            <v>19594</v>
          </cell>
        </row>
        <row r="290">
          <cell r="A290">
            <v>18651</v>
          </cell>
        </row>
        <row r="291">
          <cell r="A291">
            <v>21576</v>
          </cell>
        </row>
        <row r="292">
          <cell r="A292">
            <v>4324</v>
          </cell>
        </row>
        <row r="293">
          <cell r="A293">
            <v>19308</v>
          </cell>
        </row>
        <row r="294">
          <cell r="A294">
            <v>21125</v>
          </cell>
        </row>
        <row r="295">
          <cell r="A295">
            <v>18450</v>
          </cell>
        </row>
        <row r="296">
          <cell r="A296">
            <v>21254</v>
          </cell>
        </row>
        <row r="297">
          <cell r="A297">
            <v>21254</v>
          </cell>
        </row>
        <row r="298">
          <cell r="A298">
            <v>21126</v>
          </cell>
        </row>
        <row r="299">
          <cell r="A299">
            <v>21413</v>
          </cell>
        </row>
        <row r="300">
          <cell r="A300">
            <v>21122</v>
          </cell>
        </row>
        <row r="301">
          <cell r="A301">
            <v>3519</v>
          </cell>
        </row>
        <row r="302">
          <cell r="A302">
            <v>4248</v>
          </cell>
        </row>
        <row r="303">
          <cell r="A303">
            <v>22259</v>
          </cell>
        </row>
        <row r="304">
          <cell r="A304">
            <v>5283</v>
          </cell>
        </row>
        <row r="305">
          <cell r="A305">
            <v>13819</v>
          </cell>
        </row>
        <row r="306">
          <cell r="A306">
            <v>22262</v>
          </cell>
        </row>
        <row r="307">
          <cell r="A307">
            <v>22262</v>
          </cell>
        </row>
        <row r="308">
          <cell r="A308">
            <v>22264</v>
          </cell>
        </row>
        <row r="309">
          <cell r="A309">
            <v>19577</v>
          </cell>
        </row>
        <row r="310">
          <cell r="A310">
            <v>19409</v>
          </cell>
        </row>
        <row r="311">
          <cell r="A311">
            <v>19409</v>
          </cell>
        </row>
        <row r="312">
          <cell r="A312">
            <v>22281</v>
          </cell>
        </row>
        <row r="313">
          <cell r="A313">
            <v>18518</v>
          </cell>
        </row>
        <row r="314">
          <cell r="A314">
            <v>22300</v>
          </cell>
        </row>
        <row r="315">
          <cell r="A315">
            <v>20673</v>
          </cell>
        </row>
        <row r="316">
          <cell r="A316">
            <v>22309</v>
          </cell>
        </row>
        <row r="317">
          <cell r="A317">
            <v>22309</v>
          </cell>
        </row>
        <row r="318">
          <cell r="A318">
            <v>3832</v>
          </cell>
        </row>
        <row r="319">
          <cell r="A319">
            <v>19714</v>
          </cell>
        </row>
        <row r="320">
          <cell r="A320">
            <v>18502</v>
          </cell>
        </row>
        <row r="321">
          <cell r="A321">
            <v>18502</v>
          </cell>
        </row>
        <row r="322">
          <cell r="A322">
            <v>21907</v>
          </cell>
        </row>
        <row r="323">
          <cell r="A323">
            <v>4724</v>
          </cell>
        </row>
        <row r="324">
          <cell r="A324">
            <v>4724</v>
          </cell>
        </row>
        <row r="325">
          <cell r="A325">
            <v>4724</v>
          </cell>
        </row>
        <row r="326">
          <cell r="A326">
            <v>20351</v>
          </cell>
        </row>
        <row r="327">
          <cell r="A327">
            <v>13860</v>
          </cell>
        </row>
        <row r="328">
          <cell r="A328">
            <v>13860</v>
          </cell>
        </row>
        <row r="329">
          <cell r="A329">
            <v>13860</v>
          </cell>
        </row>
        <row r="330">
          <cell r="A330">
            <v>19962</v>
          </cell>
        </row>
        <row r="331">
          <cell r="A331">
            <v>22313</v>
          </cell>
        </row>
        <row r="332">
          <cell r="A332">
            <v>19536</v>
          </cell>
        </row>
        <row r="333">
          <cell r="A333">
            <v>22348</v>
          </cell>
        </row>
        <row r="334">
          <cell r="A334">
            <v>20114</v>
          </cell>
        </row>
        <row r="335">
          <cell r="A335">
            <v>21626</v>
          </cell>
        </row>
        <row r="336">
          <cell r="A336">
            <v>22362</v>
          </cell>
        </row>
        <row r="337">
          <cell r="A337">
            <v>21661</v>
          </cell>
        </row>
        <row r="338">
          <cell r="A338">
            <v>22262</v>
          </cell>
        </row>
        <row r="339">
          <cell r="A339">
            <v>22356</v>
          </cell>
        </row>
        <row r="340">
          <cell r="A340">
            <v>20130</v>
          </cell>
        </row>
        <row r="341">
          <cell r="A341">
            <v>20160</v>
          </cell>
        </row>
        <row r="342">
          <cell r="A342">
            <v>20160</v>
          </cell>
        </row>
        <row r="343">
          <cell r="A343">
            <v>22371</v>
          </cell>
        </row>
        <row r="344">
          <cell r="A344">
            <v>21186</v>
          </cell>
        </row>
        <row r="345">
          <cell r="A345">
            <v>19095</v>
          </cell>
        </row>
        <row r="346">
          <cell r="A346">
            <v>19542</v>
          </cell>
        </row>
        <row r="347">
          <cell r="A347">
            <v>20965</v>
          </cell>
        </row>
        <row r="348">
          <cell r="A348">
            <v>22363</v>
          </cell>
        </row>
        <row r="349">
          <cell r="A349">
            <v>22363</v>
          </cell>
        </row>
        <row r="350">
          <cell r="A350">
            <v>22369</v>
          </cell>
        </row>
        <row r="351">
          <cell r="A351">
            <v>4762</v>
          </cell>
        </row>
        <row r="352">
          <cell r="A352">
            <v>4984</v>
          </cell>
        </row>
        <row r="353">
          <cell r="A353">
            <v>13915</v>
          </cell>
        </row>
        <row r="354">
          <cell r="A354">
            <v>22292</v>
          </cell>
        </row>
        <row r="355">
          <cell r="A355">
            <v>3</v>
          </cell>
        </row>
        <row r="356">
          <cell r="A356">
            <v>19620</v>
          </cell>
        </row>
        <row r="357">
          <cell r="A357">
            <v>22398</v>
          </cell>
        </row>
        <row r="358">
          <cell r="A358">
            <v>22400</v>
          </cell>
        </row>
        <row r="359">
          <cell r="A359">
            <v>19594</v>
          </cell>
        </row>
        <row r="360">
          <cell r="A360">
            <v>20879</v>
          </cell>
        </row>
        <row r="361">
          <cell r="A361">
            <v>9539</v>
          </cell>
        </row>
        <row r="362">
          <cell r="A362">
            <v>9539</v>
          </cell>
        </row>
        <row r="363">
          <cell r="A363">
            <v>4545</v>
          </cell>
        </row>
        <row r="364">
          <cell r="A364">
            <v>19971</v>
          </cell>
        </row>
        <row r="365">
          <cell r="A365">
            <v>21168</v>
          </cell>
        </row>
        <row r="366">
          <cell r="A366">
            <v>22407</v>
          </cell>
        </row>
        <row r="367">
          <cell r="A367">
            <v>22416</v>
          </cell>
        </row>
        <row r="368">
          <cell r="A368">
            <v>3</v>
          </cell>
        </row>
        <row r="369">
          <cell r="A369">
            <v>4131</v>
          </cell>
        </row>
        <row r="370">
          <cell r="A370">
            <v>4131</v>
          </cell>
        </row>
        <row r="371">
          <cell r="A371">
            <v>19577</v>
          </cell>
        </row>
        <row r="372">
          <cell r="A372">
            <v>2736</v>
          </cell>
        </row>
        <row r="373">
          <cell r="A373">
            <v>2736</v>
          </cell>
        </row>
        <row r="374">
          <cell r="A374">
            <v>20030</v>
          </cell>
        </row>
        <row r="375">
          <cell r="A375">
            <v>18908</v>
          </cell>
        </row>
        <row r="376">
          <cell r="A376">
            <v>21325</v>
          </cell>
        </row>
        <row r="377">
          <cell r="A377">
            <v>20745</v>
          </cell>
        </row>
        <row r="378">
          <cell r="A378">
            <v>18518</v>
          </cell>
        </row>
        <row r="379">
          <cell r="A379">
            <v>18661</v>
          </cell>
        </row>
        <row r="380">
          <cell r="A380">
            <v>20524</v>
          </cell>
        </row>
        <row r="381">
          <cell r="A381">
            <v>21804</v>
          </cell>
        </row>
        <row r="382">
          <cell r="A382">
            <v>22434</v>
          </cell>
        </row>
        <row r="383">
          <cell r="A383">
            <v>20376</v>
          </cell>
        </row>
        <row r="384">
          <cell r="A384">
            <v>19536</v>
          </cell>
        </row>
        <row r="385">
          <cell r="A385">
            <v>19536</v>
          </cell>
        </row>
        <row r="386">
          <cell r="A386">
            <v>4248</v>
          </cell>
        </row>
        <row r="387">
          <cell r="A387">
            <v>21803</v>
          </cell>
        </row>
        <row r="388">
          <cell r="A388">
            <v>18532</v>
          </cell>
        </row>
        <row r="389">
          <cell r="A389">
            <v>22504</v>
          </cell>
        </row>
        <row r="390">
          <cell r="A390">
            <v>22494</v>
          </cell>
        </row>
        <row r="391">
          <cell r="A391">
            <v>22521</v>
          </cell>
        </row>
        <row r="392">
          <cell r="A392">
            <v>13819</v>
          </cell>
        </row>
        <row r="393">
          <cell r="A393">
            <v>21996</v>
          </cell>
        </row>
        <row r="394">
          <cell r="A394">
            <v>21495</v>
          </cell>
        </row>
        <row r="395">
          <cell r="A395">
            <v>13819</v>
          </cell>
        </row>
        <row r="396">
          <cell r="A396">
            <v>21495</v>
          </cell>
        </row>
        <row r="397">
          <cell r="A397">
            <v>13963</v>
          </cell>
        </row>
        <row r="398">
          <cell r="A398">
            <v>22606</v>
          </cell>
        </row>
        <row r="399">
          <cell r="A399">
            <v>13963</v>
          </cell>
        </row>
        <row r="400">
          <cell r="A400">
            <v>21495</v>
          </cell>
        </row>
        <row r="401">
          <cell r="A401">
            <v>22686</v>
          </cell>
        </row>
        <row r="402">
          <cell r="A402">
            <v>13819</v>
          </cell>
        </row>
        <row r="403">
          <cell r="A403">
            <v>20376</v>
          </cell>
        </row>
        <row r="404">
          <cell r="A404">
            <v>22486</v>
          </cell>
        </row>
        <row r="405">
          <cell r="A405">
            <v>22698</v>
          </cell>
        </row>
        <row r="406">
          <cell r="A406">
            <v>22695</v>
          </cell>
        </row>
        <row r="407">
          <cell r="A407">
            <v>22695</v>
          </cell>
        </row>
        <row r="408">
          <cell r="A408">
            <v>3725</v>
          </cell>
        </row>
        <row r="409">
          <cell r="A409">
            <v>22656</v>
          </cell>
        </row>
        <row r="410">
          <cell r="A410">
            <v>22656</v>
          </cell>
        </row>
        <row r="411">
          <cell r="A411">
            <v>22656</v>
          </cell>
        </row>
        <row r="412">
          <cell r="A412">
            <v>21168</v>
          </cell>
        </row>
        <row r="413">
          <cell r="A413">
            <v>19183</v>
          </cell>
        </row>
        <row r="414">
          <cell r="A414">
            <v>22656</v>
          </cell>
        </row>
        <row r="415">
          <cell r="A415">
            <v>21138</v>
          </cell>
        </row>
        <row r="416">
          <cell r="A416">
            <v>21138</v>
          </cell>
        </row>
        <row r="417">
          <cell r="A417">
            <v>21138</v>
          </cell>
        </row>
        <row r="418">
          <cell r="A418">
            <v>22606</v>
          </cell>
        </row>
        <row r="419">
          <cell r="A419">
            <v>22717</v>
          </cell>
        </row>
        <row r="420">
          <cell r="A420">
            <v>19536</v>
          </cell>
        </row>
        <row r="421">
          <cell r="A421">
            <v>4766</v>
          </cell>
        </row>
        <row r="422">
          <cell r="A422">
            <v>21623</v>
          </cell>
        </row>
        <row r="423">
          <cell r="A423">
            <v>20413</v>
          </cell>
        </row>
        <row r="424">
          <cell r="A424">
            <v>13782</v>
          </cell>
        </row>
        <row r="425">
          <cell r="A425">
            <v>21495</v>
          </cell>
        </row>
        <row r="426">
          <cell r="A426">
            <v>22575</v>
          </cell>
        </row>
        <row r="427">
          <cell r="A427">
            <v>21862</v>
          </cell>
        </row>
        <row r="428">
          <cell r="A428">
            <v>21907</v>
          </cell>
        </row>
        <row r="429">
          <cell r="A429">
            <v>19536</v>
          </cell>
        </row>
        <row r="430">
          <cell r="A430">
            <v>4994</v>
          </cell>
        </row>
        <row r="431">
          <cell r="A431">
            <v>22407</v>
          </cell>
        </row>
        <row r="432">
          <cell r="A432">
            <v>22743</v>
          </cell>
        </row>
        <row r="433">
          <cell r="A433">
            <v>19517</v>
          </cell>
        </row>
        <row r="434">
          <cell r="A434">
            <v>22962</v>
          </cell>
        </row>
        <row r="435">
          <cell r="A435">
            <v>21996</v>
          </cell>
        </row>
        <row r="436">
          <cell r="A436">
            <v>4680</v>
          </cell>
        </row>
        <row r="437">
          <cell r="A437">
            <v>21122</v>
          </cell>
        </row>
        <row r="438">
          <cell r="A438">
            <v>22606</v>
          </cell>
        </row>
        <row r="439">
          <cell r="A439">
            <v>4775</v>
          </cell>
        </row>
        <row r="440">
          <cell r="A440">
            <v>4775</v>
          </cell>
        </row>
        <row r="441">
          <cell r="A441">
            <v>19594</v>
          </cell>
        </row>
        <row r="442">
          <cell r="A442">
            <v>19915</v>
          </cell>
        </row>
        <row r="443">
          <cell r="A443">
            <v>22806</v>
          </cell>
        </row>
        <row r="444">
          <cell r="A444">
            <v>19497</v>
          </cell>
        </row>
        <row r="445">
          <cell r="A445">
            <v>19497</v>
          </cell>
        </row>
        <row r="446">
          <cell r="A446">
            <v>18661</v>
          </cell>
        </row>
        <row r="447">
          <cell r="A447">
            <v>22695</v>
          </cell>
        </row>
        <row r="448">
          <cell r="A448">
            <v>13882</v>
          </cell>
        </row>
        <row r="449">
          <cell r="A449">
            <v>19536</v>
          </cell>
        </row>
        <row r="450">
          <cell r="A450">
            <v>22085</v>
          </cell>
        </row>
        <row r="451">
          <cell r="A451">
            <v>22085</v>
          </cell>
        </row>
        <row r="452">
          <cell r="A452">
            <v>22085</v>
          </cell>
        </row>
        <row r="453">
          <cell r="A453">
            <v>22085</v>
          </cell>
        </row>
        <row r="454">
          <cell r="A454">
            <v>5133</v>
          </cell>
        </row>
        <row r="455">
          <cell r="A455">
            <v>19577</v>
          </cell>
        </row>
        <row r="456">
          <cell r="A456">
            <v>18661</v>
          </cell>
        </row>
        <row r="457">
          <cell r="A457">
            <v>22801</v>
          </cell>
        </row>
        <row r="458">
          <cell r="A458">
            <v>18518</v>
          </cell>
        </row>
        <row r="459">
          <cell r="A459">
            <v>18518</v>
          </cell>
        </row>
        <row r="460">
          <cell r="A460">
            <v>20636</v>
          </cell>
        </row>
        <row r="461">
          <cell r="A461">
            <v>20636</v>
          </cell>
        </row>
        <row r="462">
          <cell r="A462">
            <v>22656</v>
          </cell>
        </row>
        <row r="463">
          <cell r="A463">
            <v>118</v>
          </cell>
        </row>
        <row r="464">
          <cell r="A464">
            <v>4462</v>
          </cell>
        </row>
        <row r="465">
          <cell r="A465">
            <v>22371</v>
          </cell>
        </row>
        <row r="466">
          <cell r="A466">
            <v>21862</v>
          </cell>
        </row>
        <row r="467">
          <cell r="A467">
            <v>21623</v>
          </cell>
        </row>
        <row r="468">
          <cell r="A468">
            <v>22020</v>
          </cell>
        </row>
        <row r="469">
          <cell r="A469">
            <v>22957</v>
          </cell>
        </row>
        <row r="470">
          <cell r="A470">
            <v>22951</v>
          </cell>
        </row>
        <row r="471">
          <cell r="A471">
            <v>22964</v>
          </cell>
        </row>
        <row r="472">
          <cell r="A472">
            <v>118</v>
          </cell>
        </row>
        <row r="473">
          <cell r="A473">
            <v>3519</v>
          </cell>
        </row>
        <row r="474">
          <cell r="A474">
            <v>20228</v>
          </cell>
        </row>
        <row r="475">
          <cell r="A475">
            <v>20228</v>
          </cell>
        </row>
        <row r="476">
          <cell r="A476">
            <v>22969</v>
          </cell>
        </row>
        <row r="477">
          <cell r="A477">
            <v>22970</v>
          </cell>
        </row>
        <row r="478">
          <cell r="A478">
            <v>22656</v>
          </cell>
        </row>
        <row r="479">
          <cell r="A479">
            <v>21122</v>
          </cell>
        </row>
        <row r="480">
          <cell r="A480">
            <v>18864</v>
          </cell>
        </row>
        <row r="481">
          <cell r="A481">
            <v>21992</v>
          </cell>
        </row>
        <row r="482">
          <cell r="A482">
            <v>22999</v>
          </cell>
        </row>
        <row r="483">
          <cell r="A483">
            <v>22994</v>
          </cell>
        </row>
        <row r="484">
          <cell r="A484">
            <v>3832</v>
          </cell>
        </row>
        <row r="485">
          <cell r="A485">
            <v>19183</v>
          </cell>
        </row>
        <row r="486">
          <cell r="A486">
            <v>19183</v>
          </cell>
        </row>
        <row r="487">
          <cell r="A487">
            <v>18606</v>
          </cell>
        </row>
        <row r="488">
          <cell r="A488">
            <v>23024</v>
          </cell>
        </row>
        <row r="489">
          <cell r="A489">
            <v>2179</v>
          </cell>
        </row>
        <row r="490">
          <cell r="A490">
            <v>13915</v>
          </cell>
        </row>
        <row r="491">
          <cell r="A491">
            <v>19536</v>
          </cell>
        </row>
        <row r="492">
          <cell r="A492">
            <v>23028</v>
          </cell>
        </row>
        <row r="493">
          <cell r="A493">
            <v>19492</v>
          </cell>
        </row>
        <row r="494">
          <cell r="A494">
            <v>13963</v>
          </cell>
        </row>
        <row r="495">
          <cell r="A495">
            <v>21938</v>
          </cell>
        </row>
        <row r="496">
          <cell r="A496">
            <v>23051</v>
          </cell>
        </row>
        <row r="497">
          <cell r="A497">
            <v>23053</v>
          </cell>
        </row>
        <row r="498">
          <cell r="A498">
            <v>19536</v>
          </cell>
        </row>
        <row r="499">
          <cell r="A499">
            <v>21862</v>
          </cell>
        </row>
        <row r="500">
          <cell r="A500">
            <v>4462</v>
          </cell>
        </row>
        <row r="501">
          <cell r="A501">
            <v>18842</v>
          </cell>
        </row>
        <row r="502">
          <cell r="A502">
            <v>18842</v>
          </cell>
        </row>
        <row r="503">
          <cell r="A503">
            <v>19500</v>
          </cell>
        </row>
        <row r="504">
          <cell r="A504">
            <v>21497</v>
          </cell>
        </row>
        <row r="505">
          <cell r="A505">
            <v>23066</v>
          </cell>
        </row>
        <row r="506">
          <cell r="A506">
            <v>23074</v>
          </cell>
        </row>
        <row r="507">
          <cell r="A507">
            <v>20617</v>
          </cell>
        </row>
        <row r="508">
          <cell r="A508">
            <v>22172</v>
          </cell>
        </row>
        <row r="509">
          <cell r="A509">
            <v>4994</v>
          </cell>
        </row>
        <row r="510">
          <cell r="A510">
            <v>23091</v>
          </cell>
        </row>
        <row r="511">
          <cell r="A511">
            <v>21499</v>
          </cell>
        </row>
        <row r="512">
          <cell r="A512">
            <v>21499</v>
          </cell>
        </row>
        <row r="513">
          <cell r="A513">
            <v>21499</v>
          </cell>
        </row>
        <row r="514">
          <cell r="A514">
            <v>4462</v>
          </cell>
        </row>
        <row r="515">
          <cell r="A515">
            <v>18384</v>
          </cell>
        </row>
        <row r="516">
          <cell r="A516">
            <v>18384</v>
          </cell>
        </row>
        <row r="517">
          <cell r="A517">
            <v>20634</v>
          </cell>
        </row>
        <row r="518">
          <cell r="A518">
            <v>22942</v>
          </cell>
        </row>
        <row r="519">
          <cell r="A519">
            <v>18572</v>
          </cell>
        </row>
        <row r="520">
          <cell r="A520">
            <v>20037</v>
          </cell>
        </row>
        <row r="521">
          <cell r="A521">
            <v>23107</v>
          </cell>
        </row>
        <row r="522">
          <cell r="A522">
            <v>118</v>
          </cell>
        </row>
        <row r="523">
          <cell r="A523">
            <v>22292</v>
          </cell>
        </row>
        <row r="524">
          <cell r="A524">
            <v>20156</v>
          </cell>
        </row>
        <row r="525">
          <cell r="A525">
            <v>21764</v>
          </cell>
        </row>
        <row r="526">
          <cell r="A526">
            <v>23109</v>
          </cell>
        </row>
        <row r="527">
          <cell r="A527">
            <v>21126</v>
          </cell>
        </row>
        <row r="528">
          <cell r="A528">
            <v>20342</v>
          </cell>
        </row>
        <row r="529">
          <cell r="A529">
            <v>22362</v>
          </cell>
        </row>
        <row r="530">
          <cell r="A530">
            <v>22743</v>
          </cell>
        </row>
        <row r="531">
          <cell r="A531">
            <v>23121</v>
          </cell>
        </row>
        <row r="532">
          <cell r="A532">
            <v>4248</v>
          </cell>
        </row>
        <row r="533">
          <cell r="A533">
            <v>21138</v>
          </cell>
        </row>
        <row r="534">
          <cell r="A534">
            <v>21779</v>
          </cell>
        </row>
        <row r="535">
          <cell r="A535">
            <v>20160</v>
          </cell>
        </row>
        <row r="536">
          <cell r="A536">
            <v>20160</v>
          </cell>
        </row>
        <row r="537">
          <cell r="A537">
            <v>21413</v>
          </cell>
        </row>
        <row r="538">
          <cell r="A538">
            <v>2179</v>
          </cell>
        </row>
        <row r="539">
          <cell r="A539">
            <v>2179</v>
          </cell>
        </row>
        <row r="540">
          <cell r="A540">
            <v>21131</v>
          </cell>
        </row>
        <row r="541">
          <cell r="A541">
            <v>22300</v>
          </cell>
        </row>
        <row r="542">
          <cell r="A542">
            <v>13860</v>
          </cell>
        </row>
        <row r="543">
          <cell r="A543">
            <v>23139</v>
          </cell>
        </row>
        <row r="544">
          <cell r="A544">
            <v>9519</v>
          </cell>
        </row>
        <row r="545">
          <cell r="A545">
            <v>23138</v>
          </cell>
        </row>
        <row r="546">
          <cell r="A546">
            <v>20517</v>
          </cell>
        </row>
        <row r="547">
          <cell r="A547">
            <v>1566</v>
          </cell>
        </row>
        <row r="548">
          <cell r="A548">
            <v>21996</v>
          </cell>
        </row>
        <row r="549">
          <cell r="A549">
            <v>21936</v>
          </cell>
        </row>
        <row r="550">
          <cell r="A550">
            <v>21936</v>
          </cell>
        </row>
        <row r="551">
          <cell r="A551">
            <v>21699</v>
          </cell>
        </row>
        <row r="552">
          <cell r="A552">
            <v>9519</v>
          </cell>
        </row>
        <row r="553">
          <cell r="A553">
            <v>19536</v>
          </cell>
        </row>
        <row r="554">
          <cell r="A554">
            <v>20451</v>
          </cell>
        </row>
        <row r="555">
          <cell r="A555">
            <v>22026</v>
          </cell>
        </row>
        <row r="556">
          <cell r="A556">
            <v>22085</v>
          </cell>
        </row>
        <row r="557">
          <cell r="A557">
            <v>22085</v>
          </cell>
        </row>
        <row r="558">
          <cell r="A558">
            <v>23161</v>
          </cell>
        </row>
        <row r="559">
          <cell r="A559">
            <v>1295</v>
          </cell>
        </row>
        <row r="560">
          <cell r="A560">
            <v>18908</v>
          </cell>
        </row>
        <row r="561">
          <cell r="A561">
            <v>3519</v>
          </cell>
        </row>
        <row r="562">
          <cell r="A562">
            <v>3519</v>
          </cell>
        </row>
        <row r="563">
          <cell r="A563">
            <v>4146</v>
          </cell>
        </row>
        <row r="564">
          <cell r="A564">
            <v>4146</v>
          </cell>
        </row>
        <row r="565">
          <cell r="A565">
            <v>23170</v>
          </cell>
        </row>
        <row r="566">
          <cell r="A566">
            <v>23170</v>
          </cell>
        </row>
        <row r="567">
          <cell r="A567">
            <v>18908</v>
          </cell>
        </row>
        <row r="568">
          <cell r="A568">
            <v>23177</v>
          </cell>
        </row>
        <row r="569">
          <cell r="A569">
            <v>22656</v>
          </cell>
        </row>
        <row r="570">
          <cell r="A570">
            <v>4462</v>
          </cell>
        </row>
        <row r="571">
          <cell r="A571">
            <v>20376</v>
          </cell>
        </row>
        <row r="572">
          <cell r="A572">
            <v>23024</v>
          </cell>
        </row>
        <row r="573">
          <cell r="A573">
            <v>19498</v>
          </cell>
        </row>
        <row r="574">
          <cell r="A574">
            <v>20060</v>
          </cell>
        </row>
        <row r="575">
          <cell r="A575">
            <v>22041</v>
          </cell>
        </row>
        <row r="576">
          <cell r="A576">
            <v>4680</v>
          </cell>
        </row>
        <row r="577">
          <cell r="A577">
            <v>23261</v>
          </cell>
        </row>
        <row r="578">
          <cell r="A578">
            <v>21699</v>
          </cell>
        </row>
        <row r="579">
          <cell r="A579">
            <v>22695</v>
          </cell>
        </row>
        <row r="580">
          <cell r="A580">
            <v>22371</v>
          </cell>
        </row>
        <row r="581">
          <cell r="A581">
            <v>22371</v>
          </cell>
        </row>
        <row r="582">
          <cell r="A582">
            <v>23377</v>
          </cell>
        </row>
        <row r="583">
          <cell r="A583">
            <v>19078</v>
          </cell>
        </row>
        <row r="584">
          <cell r="A584">
            <v>23475</v>
          </cell>
        </row>
        <row r="585">
          <cell r="A585">
            <v>22999</v>
          </cell>
        </row>
        <row r="586">
          <cell r="A586">
            <v>5133</v>
          </cell>
        </row>
        <row r="587">
          <cell r="A587">
            <v>19409</v>
          </cell>
        </row>
        <row r="588">
          <cell r="A588">
            <v>21935</v>
          </cell>
        </row>
        <row r="589">
          <cell r="A589">
            <v>3725</v>
          </cell>
        </row>
        <row r="590">
          <cell r="A590">
            <v>5064</v>
          </cell>
        </row>
        <row r="591">
          <cell r="A591">
            <v>19749</v>
          </cell>
        </row>
        <row r="592">
          <cell r="A592">
            <v>23376</v>
          </cell>
        </row>
        <row r="593">
          <cell r="A593">
            <v>23476</v>
          </cell>
        </row>
        <row r="594">
          <cell r="A594">
            <v>23479</v>
          </cell>
        </row>
        <row r="595">
          <cell r="A595">
            <v>18630</v>
          </cell>
        </row>
        <row r="596">
          <cell r="A596">
            <v>18630</v>
          </cell>
        </row>
        <row r="597">
          <cell r="A597">
            <v>13920</v>
          </cell>
        </row>
        <row r="598">
          <cell r="A598">
            <v>13920</v>
          </cell>
        </row>
        <row r="599">
          <cell r="A599">
            <v>19369</v>
          </cell>
        </row>
        <row r="600">
          <cell r="A600">
            <v>5027</v>
          </cell>
        </row>
        <row r="601">
          <cell r="A601">
            <v>23621</v>
          </cell>
        </row>
        <row r="602">
          <cell r="A602">
            <v>23623</v>
          </cell>
        </row>
        <row r="603">
          <cell r="A603">
            <v>23139</v>
          </cell>
        </row>
        <row r="604">
          <cell r="A604">
            <v>22011</v>
          </cell>
        </row>
        <row r="605">
          <cell r="A605">
            <v>21111</v>
          </cell>
        </row>
        <row r="606">
          <cell r="A606">
            <v>21111</v>
          </cell>
        </row>
        <row r="607">
          <cell r="A607">
            <v>21111</v>
          </cell>
        </row>
        <row r="608">
          <cell r="A608">
            <v>21232</v>
          </cell>
        </row>
        <row r="609">
          <cell r="A609">
            <v>21232</v>
          </cell>
        </row>
        <row r="610">
          <cell r="A610">
            <v>21911</v>
          </cell>
        </row>
        <row r="611">
          <cell r="A611">
            <v>1521</v>
          </cell>
        </row>
        <row r="612">
          <cell r="A612">
            <v>1884</v>
          </cell>
        </row>
        <row r="613">
          <cell r="A613">
            <v>18755</v>
          </cell>
        </row>
        <row r="614">
          <cell r="A614">
            <v>22825</v>
          </cell>
        </row>
        <row r="615">
          <cell r="A615">
            <v>22825</v>
          </cell>
        </row>
        <row r="616">
          <cell r="A616">
            <v>23657</v>
          </cell>
        </row>
        <row r="617">
          <cell r="A617">
            <v>23657</v>
          </cell>
        </row>
        <row r="618">
          <cell r="A618">
            <v>22264</v>
          </cell>
        </row>
        <row r="619">
          <cell r="A619">
            <v>4650</v>
          </cell>
        </row>
        <row r="620">
          <cell r="A620">
            <v>23689</v>
          </cell>
        </row>
        <row r="621">
          <cell r="A621">
            <v>23066</v>
          </cell>
        </row>
        <row r="622">
          <cell r="A622">
            <v>4783</v>
          </cell>
        </row>
        <row r="623">
          <cell r="A623">
            <v>23699</v>
          </cell>
        </row>
        <row r="624">
          <cell r="A624">
            <v>13828</v>
          </cell>
        </row>
        <row r="625">
          <cell r="A625">
            <v>19536</v>
          </cell>
        </row>
        <row r="626">
          <cell r="A626">
            <v>21965</v>
          </cell>
        </row>
        <row r="627">
          <cell r="A627">
            <v>23714</v>
          </cell>
        </row>
        <row r="628">
          <cell r="A628">
            <v>21378</v>
          </cell>
        </row>
        <row r="629">
          <cell r="A629">
            <v>21378</v>
          </cell>
        </row>
        <row r="630">
          <cell r="A630">
            <v>21378</v>
          </cell>
        </row>
        <row r="631">
          <cell r="A631">
            <v>13939</v>
          </cell>
        </row>
        <row r="632">
          <cell r="A632">
            <v>13939</v>
          </cell>
        </row>
        <row r="633">
          <cell r="A633">
            <v>9545</v>
          </cell>
        </row>
        <row r="634">
          <cell r="A634">
            <v>9545</v>
          </cell>
        </row>
        <row r="635">
          <cell r="A635">
            <v>22695</v>
          </cell>
        </row>
        <row r="636">
          <cell r="A636">
            <v>23727</v>
          </cell>
        </row>
        <row r="637">
          <cell r="A637">
            <v>19240</v>
          </cell>
        </row>
        <row r="638">
          <cell r="A638">
            <v>23731</v>
          </cell>
        </row>
        <row r="639">
          <cell r="A639">
            <v>19123</v>
          </cell>
        </row>
        <row r="640">
          <cell r="A640">
            <v>19123</v>
          </cell>
        </row>
        <row r="641">
          <cell r="A641">
            <v>4776</v>
          </cell>
        </row>
        <row r="642">
          <cell r="A642">
            <v>23698</v>
          </cell>
        </row>
        <row r="643">
          <cell r="A643">
            <v>23734</v>
          </cell>
        </row>
        <row r="644">
          <cell r="A644">
            <v>23733</v>
          </cell>
        </row>
        <row r="645">
          <cell r="A645">
            <v>22951</v>
          </cell>
        </row>
        <row r="646">
          <cell r="A646">
            <v>23737</v>
          </cell>
        </row>
        <row r="647">
          <cell r="A647">
            <v>23696</v>
          </cell>
        </row>
        <row r="648">
          <cell r="A648">
            <v>21965</v>
          </cell>
        </row>
        <row r="649">
          <cell r="A649">
            <v>22964</v>
          </cell>
        </row>
        <row r="650">
          <cell r="A650">
            <v>21758</v>
          </cell>
        </row>
        <row r="651">
          <cell r="A651">
            <v>21996</v>
          </cell>
        </row>
        <row r="652">
          <cell r="A652">
            <v>21862</v>
          </cell>
        </row>
        <row r="653">
          <cell r="A653">
            <v>22171</v>
          </cell>
        </row>
        <row r="654">
          <cell r="A654">
            <v>19536</v>
          </cell>
        </row>
        <row r="655">
          <cell r="A655">
            <v>20307</v>
          </cell>
        </row>
        <row r="656">
          <cell r="A656">
            <v>21965</v>
          </cell>
        </row>
        <row r="657">
          <cell r="A657">
            <v>19962</v>
          </cell>
        </row>
        <row r="658">
          <cell r="A658">
            <v>18502</v>
          </cell>
        </row>
        <row r="659">
          <cell r="A659">
            <v>13882</v>
          </cell>
        </row>
        <row r="660">
          <cell r="A660">
            <v>22092</v>
          </cell>
        </row>
        <row r="661">
          <cell r="A661">
            <v>23803</v>
          </cell>
        </row>
        <row r="662">
          <cell r="A662">
            <v>23804</v>
          </cell>
        </row>
        <row r="663">
          <cell r="A663">
            <v>21764</v>
          </cell>
        </row>
        <row r="664">
          <cell r="A664">
            <v>21920</v>
          </cell>
        </row>
        <row r="665">
          <cell r="A665">
            <v>23815</v>
          </cell>
        </row>
        <row r="666">
          <cell r="A666">
            <v>23815</v>
          </cell>
        </row>
        <row r="667">
          <cell r="A667">
            <v>22545</v>
          </cell>
        </row>
        <row r="668">
          <cell r="A668">
            <v>22092</v>
          </cell>
        </row>
        <row r="669">
          <cell r="A669">
            <v>21325</v>
          </cell>
        </row>
        <row r="670">
          <cell r="A670">
            <v>23833</v>
          </cell>
        </row>
        <row r="671">
          <cell r="A671">
            <v>23838</v>
          </cell>
        </row>
        <row r="672">
          <cell r="A672">
            <v>23838</v>
          </cell>
        </row>
        <row r="673">
          <cell r="A673">
            <v>23839</v>
          </cell>
        </row>
        <row r="674">
          <cell r="A674">
            <v>23839</v>
          </cell>
        </row>
        <row r="675">
          <cell r="A675">
            <v>22398</v>
          </cell>
        </row>
        <row r="676">
          <cell r="A676">
            <v>23841</v>
          </cell>
        </row>
        <row r="677">
          <cell r="A677">
            <v>21495</v>
          </cell>
        </row>
        <row r="678">
          <cell r="A678">
            <v>20897</v>
          </cell>
        </row>
        <row r="679">
          <cell r="A679">
            <v>20897</v>
          </cell>
        </row>
        <row r="680">
          <cell r="A680">
            <v>20897</v>
          </cell>
        </row>
        <row r="681">
          <cell r="A681">
            <v>19689</v>
          </cell>
        </row>
        <row r="682">
          <cell r="A682">
            <v>19689</v>
          </cell>
        </row>
        <row r="683">
          <cell r="A683">
            <v>21825</v>
          </cell>
        </row>
        <row r="684">
          <cell r="A684">
            <v>21764</v>
          </cell>
        </row>
        <row r="685">
          <cell r="A685">
            <v>23699</v>
          </cell>
        </row>
        <row r="686">
          <cell r="A686">
            <v>23863</v>
          </cell>
        </row>
        <row r="687">
          <cell r="A687">
            <v>23865</v>
          </cell>
        </row>
        <row r="688">
          <cell r="A688">
            <v>21862</v>
          </cell>
        </row>
        <row r="689">
          <cell r="A689">
            <v>4462</v>
          </cell>
        </row>
        <row r="690">
          <cell r="A690">
            <v>20778</v>
          </cell>
        </row>
        <row r="691">
          <cell r="A691">
            <v>23009</v>
          </cell>
        </row>
        <row r="692">
          <cell r="A692">
            <v>19239</v>
          </cell>
        </row>
        <row r="693">
          <cell r="A693">
            <v>22300</v>
          </cell>
        </row>
        <row r="694">
          <cell r="A694">
            <v>23893</v>
          </cell>
        </row>
        <row r="695">
          <cell r="A695">
            <v>19536</v>
          </cell>
        </row>
        <row r="696">
          <cell r="A696">
            <v>23900</v>
          </cell>
        </row>
        <row r="697">
          <cell r="A697">
            <v>19194</v>
          </cell>
        </row>
        <row r="698">
          <cell r="A698">
            <v>22964</v>
          </cell>
        </row>
        <row r="699">
          <cell r="A699">
            <v>20644</v>
          </cell>
        </row>
        <row r="700">
          <cell r="A700">
            <v>5351</v>
          </cell>
        </row>
        <row r="701">
          <cell r="A701">
            <v>23910</v>
          </cell>
        </row>
        <row r="702">
          <cell r="A702">
            <v>18920</v>
          </cell>
        </row>
        <row r="703">
          <cell r="A703">
            <v>23930</v>
          </cell>
        </row>
        <row r="704">
          <cell r="A704">
            <v>21802</v>
          </cell>
        </row>
        <row r="705">
          <cell r="A705">
            <v>21802</v>
          </cell>
        </row>
        <row r="706">
          <cell r="A706">
            <v>23931</v>
          </cell>
        </row>
        <row r="707">
          <cell r="A707">
            <v>23931</v>
          </cell>
        </row>
        <row r="708">
          <cell r="A708">
            <v>23954</v>
          </cell>
        </row>
        <row r="709">
          <cell r="A709">
            <v>21495</v>
          </cell>
        </row>
        <row r="710">
          <cell r="A710">
            <v>18542</v>
          </cell>
        </row>
        <row r="711">
          <cell r="A711">
            <v>23066</v>
          </cell>
        </row>
        <row r="712">
          <cell r="A712">
            <v>23479</v>
          </cell>
        </row>
        <row r="713">
          <cell r="A713">
            <v>19542</v>
          </cell>
        </row>
        <row r="714">
          <cell r="A714">
            <v>22348</v>
          </cell>
        </row>
        <row r="715">
          <cell r="A715">
            <v>23951</v>
          </cell>
        </row>
        <row r="716">
          <cell r="A716">
            <v>23951</v>
          </cell>
        </row>
        <row r="717">
          <cell r="A717">
            <v>3259</v>
          </cell>
        </row>
        <row r="718">
          <cell r="A718">
            <v>23950</v>
          </cell>
        </row>
        <row r="719">
          <cell r="A719">
            <v>23950</v>
          </cell>
        </row>
        <row r="720">
          <cell r="A720">
            <v>21126</v>
          </cell>
        </row>
        <row r="721">
          <cell r="A721">
            <v>4994</v>
          </cell>
        </row>
        <row r="722">
          <cell r="A722">
            <v>4994</v>
          </cell>
        </row>
        <row r="723">
          <cell r="A723">
            <v>22371</v>
          </cell>
        </row>
        <row r="724">
          <cell r="A724">
            <v>23979</v>
          </cell>
        </row>
        <row r="725">
          <cell r="A725">
            <v>5348</v>
          </cell>
        </row>
        <row r="726">
          <cell r="A726">
            <v>22147</v>
          </cell>
        </row>
        <row r="727">
          <cell r="A727">
            <v>23930</v>
          </cell>
        </row>
        <row r="728">
          <cell r="A728">
            <v>3841</v>
          </cell>
        </row>
        <row r="729">
          <cell r="A729">
            <v>23988</v>
          </cell>
        </row>
        <row r="730">
          <cell r="A730">
            <v>23988</v>
          </cell>
        </row>
        <row r="731">
          <cell r="A731">
            <v>23988</v>
          </cell>
        </row>
        <row r="732">
          <cell r="A732">
            <v>21935</v>
          </cell>
        </row>
        <row r="733">
          <cell r="A733">
            <v>4994</v>
          </cell>
        </row>
        <row r="734">
          <cell r="A734">
            <v>22407</v>
          </cell>
        </row>
        <row r="735">
          <cell r="A735">
            <v>19170</v>
          </cell>
        </row>
        <row r="736">
          <cell r="A736">
            <v>23024</v>
          </cell>
        </row>
        <row r="737">
          <cell r="A737">
            <v>4994</v>
          </cell>
        </row>
        <row r="738">
          <cell r="A738">
            <v>20241</v>
          </cell>
        </row>
        <row r="739">
          <cell r="A739">
            <v>3725</v>
          </cell>
        </row>
        <row r="740">
          <cell r="A740">
            <v>21992</v>
          </cell>
        </row>
        <row r="741">
          <cell r="A741">
            <v>23931</v>
          </cell>
        </row>
        <row r="742">
          <cell r="A742">
            <v>18841</v>
          </cell>
        </row>
        <row r="743">
          <cell r="A743">
            <v>9519</v>
          </cell>
        </row>
        <row r="744">
          <cell r="A744">
            <v>24068</v>
          </cell>
        </row>
        <row r="745">
          <cell r="A745">
            <v>21862</v>
          </cell>
        </row>
        <row r="746">
          <cell r="A746">
            <v>24088</v>
          </cell>
        </row>
        <row r="747">
          <cell r="A747">
            <v>24088</v>
          </cell>
        </row>
        <row r="748">
          <cell r="A748">
            <v>22743</v>
          </cell>
        </row>
        <row r="749">
          <cell r="A749">
            <v>21495</v>
          </cell>
        </row>
        <row r="750">
          <cell r="A750">
            <v>21907</v>
          </cell>
        </row>
        <row r="751">
          <cell r="A751">
            <v>22702</v>
          </cell>
        </row>
        <row r="752">
          <cell r="A752">
            <v>1566</v>
          </cell>
        </row>
        <row r="753">
          <cell r="A753">
            <v>3521</v>
          </cell>
        </row>
        <row r="754">
          <cell r="A754">
            <v>3521</v>
          </cell>
        </row>
        <row r="755">
          <cell r="A755">
            <v>19648</v>
          </cell>
        </row>
        <row r="756">
          <cell r="A756">
            <v>9557</v>
          </cell>
        </row>
        <row r="757">
          <cell r="A757">
            <v>22309</v>
          </cell>
        </row>
        <row r="758">
          <cell r="A758">
            <v>24114</v>
          </cell>
        </row>
        <row r="759">
          <cell r="A759">
            <v>2179</v>
          </cell>
        </row>
        <row r="760">
          <cell r="A760">
            <v>2179</v>
          </cell>
        </row>
        <row r="761">
          <cell r="A761">
            <v>21699</v>
          </cell>
        </row>
        <row r="762">
          <cell r="A762">
            <v>19536</v>
          </cell>
        </row>
        <row r="763">
          <cell r="A763">
            <v>23532</v>
          </cell>
        </row>
        <row r="764">
          <cell r="A764">
            <v>24123</v>
          </cell>
        </row>
        <row r="765">
          <cell r="A765">
            <v>22970</v>
          </cell>
        </row>
        <row r="766">
          <cell r="A766">
            <v>21764</v>
          </cell>
        </row>
        <row r="767">
          <cell r="A767">
            <v>22951</v>
          </cell>
        </row>
        <row r="768">
          <cell r="A768">
            <v>23177</v>
          </cell>
        </row>
        <row r="769">
          <cell r="A769">
            <v>21103</v>
          </cell>
        </row>
        <row r="770">
          <cell r="A770">
            <v>24140</v>
          </cell>
        </row>
        <row r="771">
          <cell r="A771">
            <v>2179</v>
          </cell>
        </row>
        <row r="772">
          <cell r="A772">
            <v>22036</v>
          </cell>
        </row>
        <row r="773">
          <cell r="A773">
            <v>20158</v>
          </cell>
        </row>
        <row r="774">
          <cell r="A774">
            <v>20158</v>
          </cell>
        </row>
        <row r="775">
          <cell r="A775">
            <v>24156</v>
          </cell>
        </row>
        <row r="776">
          <cell r="A776">
            <v>24156</v>
          </cell>
        </row>
        <row r="777">
          <cell r="A777">
            <v>24157</v>
          </cell>
        </row>
        <row r="778">
          <cell r="A778">
            <v>22026</v>
          </cell>
        </row>
        <row r="779">
          <cell r="A779">
            <v>4680</v>
          </cell>
        </row>
        <row r="780">
          <cell r="A780">
            <v>22964</v>
          </cell>
        </row>
        <row r="781">
          <cell r="A781">
            <v>23135</v>
          </cell>
        </row>
        <row r="782">
          <cell r="A782">
            <v>20235</v>
          </cell>
        </row>
        <row r="783">
          <cell r="A783">
            <v>23700</v>
          </cell>
        </row>
        <row r="784">
          <cell r="A784">
            <v>24194</v>
          </cell>
        </row>
        <row r="785">
          <cell r="A785">
            <v>9529</v>
          </cell>
        </row>
        <row r="786">
          <cell r="A786">
            <v>21133</v>
          </cell>
        </row>
        <row r="787">
          <cell r="A787">
            <v>22041</v>
          </cell>
        </row>
        <row r="788">
          <cell r="A788">
            <v>19851</v>
          </cell>
        </row>
        <row r="789">
          <cell r="A789">
            <v>19851</v>
          </cell>
        </row>
        <row r="790">
          <cell r="A790">
            <v>19183</v>
          </cell>
        </row>
        <row r="791">
          <cell r="A791">
            <v>19183</v>
          </cell>
        </row>
        <row r="792">
          <cell r="A792">
            <v>23066</v>
          </cell>
        </row>
        <row r="793">
          <cell r="A793">
            <v>20037</v>
          </cell>
        </row>
        <row r="794">
          <cell r="A794">
            <v>19078</v>
          </cell>
        </row>
        <row r="795">
          <cell r="A795">
            <v>22813</v>
          </cell>
        </row>
        <row r="796">
          <cell r="A796">
            <v>23696</v>
          </cell>
        </row>
        <row r="797">
          <cell r="A797">
            <v>24220</v>
          </cell>
        </row>
        <row r="798">
          <cell r="A798">
            <v>24221</v>
          </cell>
        </row>
        <row r="799">
          <cell r="A799">
            <v>24221</v>
          </cell>
        </row>
        <row r="800">
          <cell r="A800">
            <v>13890</v>
          </cell>
        </row>
        <row r="801">
          <cell r="A801">
            <v>21111</v>
          </cell>
        </row>
        <row r="802">
          <cell r="A802">
            <v>19749</v>
          </cell>
        </row>
        <row r="803">
          <cell r="A803">
            <v>22695</v>
          </cell>
        </row>
        <row r="804">
          <cell r="A804">
            <v>22695</v>
          </cell>
        </row>
        <row r="805">
          <cell r="A805">
            <v>22695</v>
          </cell>
        </row>
        <row r="806">
          <cell r="A806">
            <v>13900</v>
          </cell>
        </row>
        <row r="807">
          <cell r="A807">
            <v>13900</v>
          </cell>
        </row>
        <row r="808">
          <cell r="A808">
            <v>23804</v>
          </cell>
        </row>
        <row r="809">
          <cell r="A809">
            <v>5204</v>
          </cell>
        </row>
        <row r="810">
          <cell r="A810">
            <v>24250</v>
          </cell>
        </row>
        <row r="811">
          <cell r="A811">
            <v>24256</v>
          </cell>
        </row>
        <row r="812">
          <cell r="A812">
            <v>20130</v>
          </cell>
        </row>
        <row r="813">
          <cell r="A813">
            <v>20130</v>
          </cell>
        </row>
        <row r="814">
          <cell r="A814">
            <v>24257</v>
          </cell>
        </row>
        <row r="815">
          <cell r="A815">
            <v>5351</v>
          </cell>
        </row>
        <row r="816">
          <cell r="A816">
            <v>5351</v>
          </cell>
        </row>
        <row r="817">
          <cell r="A817">
            <v>21325</v>
          </cell>
        </row>
        <row r="818">
          <cell r="A818">
            <v>24262</v>
          </cell>
        </row>
        <row r="819">
          <cell r="A819">
            <v>24263</v>
          </cell>
        </row>
        <row r="820">
          <cell r="A820">
            <v>24263</v>
          </cell>
        </row>
        <row r="821">
          <cell r="A821">
            <v>24263</v>
          </cell>
        </row>
        <row r="822">
          <cell r="A822">
            <v>118</v>
          </cell>
        </row>
        <row r="823">
          <cell r="A823">
            <v>24275</v>
          </cell>
        </row>
        <row r="824">
          <cell r="A824">
            <v>22323</v>
          </cell>
        </row>
        <row r="825">
          <cell r="A825">
            <v>22323</v>
          </cell>
        </row>
        <row r="826">
          <cell r="A826">
            <v>22323</v>
          </cell>
        </row>
        <row r="827">
          <cell r="A827">
            <v>24287</v>
          </cell>
        </row>
        <row r="828">
          <cell r="A828">
            <v>19577</v>
          </cell>
        </row>
        <row r="829">
          <cell r="A829">
            <v>20695</v>
          </cell>
        </row>
        <row r="830">
          <cell r="A830">
            <v>20695</v>
          </cell>
        </row>
        <row r="831">
          <cell r="A831">
            <v>20695</v>
          </cell>
        </row>
        <row r="832">
          <cell r="A832">
            <v>24299</v>
          </cell>
        </row>
        <row r="833">
          <cell r="A833">
            <v>20651</v>
          </cell>
        </row>
        <row r="834">
          <cell r="A834">
            <v>20651</v>
          </cell>
        </row>
        <row r="835">
          <cell r="A835">
            <v>20695</v>
          </cell>
        </row>
        <row r="836">
          <cell r="A836">
            <v>24162</v>
          </cell>
        </row>
        <row r="837">
          <cell r="A837">
            <v>24300</v>
          </cell>
        </row>
        <row r="838">
          <cell r="A838">
            <v>4984</v>
          </cell>
        </row>
        <row r="839">
          <cell r="A839">
            <v>19749</v>
          </cell>
        </row>
        <row r="840">
          <cell r="A840">
            <v>19749</v>
          </cell>
        </row>
        <row r="841">
          <cell r="A841">
            <v>19577</v>
          </cell>
        </row>
        <row r="842">
          <cell r="A842">
            <v>21069</v>
          </cell>
        </row>
        <row r="843">
          <cell r="A843">
            <v>4680</v>
          </cell>
        </row>
        <row r="844">
          <cell r="A844">
            <v>4680</v>
          </cell>
        </row>
        <row r="845">
          <cell r="A845">
            <v>18397</v>
          </cell>
        </row>
        <row r="846">
          <cell r="A846">
            <v>18397</v>
          </cell>
        </row>
        <row r="847">
          <cell r="A847">
            <v>18580</v>
          </cell>
        </row>
        <row r="848">
          <cell r="A848">
            <v>22363</v>
          </cell>
        </row>
        <row r="849">
          <cell r="A849">
            <v>22363</v>
          </cell>
        </row>
        <row r="850">
          <cell r="A850">
            <v>22363</v>
          </cell>
        </row>
        <row r="851">
          <cell r="A851">
            <v>4697</v>
          </cell>
        </row>
        <row r="852">
          <cell r="A852">
            <v>9557</v>
          </cell>
        </row>
        <row r="853">
          <cell r="A853">
            <v>24362</v>
          </cell>
        </row>
        <row r="854">
          <cell r="A854">
            <v>20589</v>
          </cell>
        </row>
        <row r="855">
          <cell r="A855">
            <v>23532</v>
          </cell>
        </row>
        <row r="856">
          <cell r="A856">
            <v>3314</v>
          </cell>
        </row>
        <row r="857">
          <cell r="A857">
            <v>5170</v>
          </cell>
        </row>
        <row r="858">
          <cell r="A858">
            <v>20105</v>
          </cell>
        </row>
        <row r="859">
          <cell r="A859">
            <v>21938</v>
          </cell>
        </row>
        <row r="860">
          <cell r="A860">
            <v>21938</v>
          </cell>
        </row>
        <row r="861">
          <cell r="A861">
            <v>24383</v>
          </cell>
        </row>
        <row r="862">
          <cell r="A862">
            <v>24384</v>
          </cell>
        </row>
        <row r="863">
          <cell r="A863">
            <v>22362</v>
          </cell>
        </row>
        <row r="864">
          <cell r="A864">
            <v>19393</v>
          </cell>
        </row>
        <row r="865">
          <cell r="A865">
            <v>19393</v>
          </cell>
        </row>
        <row r="866">
          <cell r="A866">
            <v>19536</v>
          </cell>
        </row>
        <row r="867">
          <cell r="A867">
            <v>20511</v>
          </cell>
        </row>
        <row r="868">
          <cell r="A868">
            <v>20511</v>
          </cell>
        </row>
        <row r="869">
          <cell r="A869">
            <v>20511</v>
          </cell>
        </row>
        <row r="870">
          <cell r="A870">
            <v>23004</v>
          </cell>
        </row>
        <row r="871">
          <cell r="A871">
            <v>19590</v>
          </cell>
        </row>
        <row r="872">
          <cell r="A872">
            <v>24386</v>
          </cell>
        </row>
        <row r="873">
          <cell r="A873">
            <v>24410</v>
          </cell>
        </row>
        <row r="874">
          <cell r="A874">
            <v>19594</v>
          </cell>
        </row>
        <row r="875">
          <cell r="A875">
            <v>18572</v>
          </cell>
        </row>
        <row r="876">
          <cell r="A876">
            <v>18572</v>
          </cell>
        </row>
        <row r="877">
          <cell r="A877">
            <v>18842</v>
          </cell>
        </row>
        <row r="878">
          <cell r="A878">
            <v>18842</v>
          </cell>
        </row>
        <row r="879">
          <cell r="A879">
            <v>24429</v>
          </cell>
        </row>
        <row r="880">
          <cell r="A880">
            <v>9545</v>
          </cell>
        </row>
        <row r="881">
          <cell r="A881">
            <v>22011</v>
          </cell>
        </row>
        <row r="882">
          <cell r="A882">
            <v>24417</v>
          </cell>
        </row>
        <row r="883">
          <cell r="A883">
            <v>24417</v>
          </cell>
        </row>
        <row r="884">
          <cell r="A884">
            <v>23988</v>
          </cell>
        </row>
        <row r="885">
          <cell r="A885">
            <v>18425</v>
          </cell>
        </row>
        <row r="886">
          <cell r="A886">
            <v>23910</v>
          </cell>
        </row>
        <row r="887">
          <cell r="A887">
            <v>21305</v>
          </cell>
        </row>
        <row r="888">
          <cell r="A888">
            <v>21305</v>
          </cell>
        </row>
        <row r="889">
          <cell r="A889">
            <v>21305</v>
          </cell>
        </row>
        <row r="890">
          <cell r="A890">
            <v>21305</v>
          </cell>
        </row>
        <row r="891">
          <cell r="A891">
            <v>21305</v>
          </cell>
        </row>
        <row r="892">
          <cell r="A892">
            <v>19536</v>
          </cell>
        </row>
        <row r="893">
          <cell r="A893">
            <v>24505</v>
          </cell>
        </row>
        <row r="894">
          <cell r="A894">
            <v>24490</v>
          </cell>
        </row>
        <row r="895">
          <cell r="A895">
            <v>3683</v>
          </cell>
        </row>
        <row r="896">
          <cell r="A896">
            <v>18646</v>
          </cell>
        </row>
        <row r="897">
          <cell r="A897">
            <v>22964</v>
          </cell>
        </row>
        <row r="898">
          <cell r="A898">
            <v>21670</v>
          </cell>
        </row>
        <row r="899">
          <cell r="A899">
            <v>2179</v>
          </cell>
        </row>
        <row r="900">
          <cell r="A900">
            <v>21764</v>
          </cell>
        </row>
        <row r="901">
          <cell r="A901">
            <v>24559</v>
          </cell>
        </row>
        <row r="902">
          <cell r="A902">
            <v>24554</v>
          </cell>
        </row>
        <row r="903">
          <cell r="A903">
            <v>4914</v>
          </cell>
        </row>
        <row r="904">
          <cell r="A904">
            <v>21497</v>
          </cell>
        </row>
        <row r="905">
          <cell r="A905">
            <v>22695</v>
          </cell>
        </row>
        <row r="906">
          <cell r="A906">
            <v>19689</v>
          </cell>
        </row>
        <row r="907">
          <cell r="A907">
            <v>23107</v>
          </cell>
        </row>
        <row r="908">
          <cell r="A908">
            <v>13939</v>
          </cell>
        </row>
        <row r="909">
          <cell r="A909">
            <v>21305</v>
          </cell>
        </row>
        <row r="910">
          <cell r="A910">
            <v>21305</v>
          </cell>
        </row>
        <row r="911">
          <cell r="A911">
            <v>13860</v>
          </cell>
        </row>
        <row r="912">
          <cell r="A912">
            <v>20106</v>
          </cell>
        </row>
        <row r="913">
          <cell r="A913">
            <v>20106</v>
          </cell>
        </row>
        <row r="914">
          <cell r="A914">
            <v>24679</v>
          </cell>
        </row>
        <row r="915">
          <cell r="A915">
            <v>20451</v>
          </cell>
        </row>
        <row r="916">
          <cell r="A916">
            <v>22092</v>
          </cell>
        </row>
        <row r="917">
          <cell r="A917">
            <v>4462</v>
          </cell>
        </row>
        <row r="918">
          <cell r="A918">
            <v>22813</v>
          </cell>
        </row>
        <row r="919">
          <cell r="A919">
            <v>24684</v>
          </cell>
        </row>
        <row r="920">
          <cell r="A920">
            <v>23532</v>
          </cell>
        </row>
        <row r="921">
          <cell r="A921">
            <v>5348</v>
          </cell>
        </row>
        <row r="922">
          <cell r="A922">
            <v>2179</v>
          </cell>
        </row>
        <row r="923">
          <cell r="A923">
            <v>2179</v>
          </cell>
        </row>
        <row r="924">
          <cell r="A924">
            <v>13863</v>
          </cell>
        </row>
        <row r="925">
          <cell r="A925">
            <v>21911</v>
          </cell>
        </row>
        <row r="926">
          <cell r="A926">
            <v>13863</v>
          </cell>
        </row>
        <row r="927">
          <cell r="A927">
            <v>23700</v>
          </cell>
        </row>
        <row r="928">
          <cell r="A928">
            <v>20096</v>
          </cell>
        </row>
        <row r="929">
          <cell r="A929">
            <v>2692</v>
          </cell>
        </row>
        <row r="930">
          <cell r="A930">
            <v>24772</v>
          </cell>
        </row>
        <row r="931">
          <cell r="A931">
            <v>22994</v>
          </cell>
        </row>
        <row r="932">
          <cell r="A932">
            <v>24783</v>
          </cell>
        </row>
        <row r="933">
          <cell r="A933">
            <v>24732</v>
          </cell>
        </row>
        <row r="934">
          <cell r="A934">
            <v>24732</v>
          </cell>
        </row>
        <row r="935">
          <cell r="A935">
            <v>24784</v>
          </cell>
        </row>
        <row r="936">
          <cell r="A936">
            <v>20037</v>
          </cell>
        </row>
        <row r="937">
          <cell r="A937">
            <v>20037</v>
          </cell>
        </row>
        <row r="938">
          <cell r="A938">
            <v>20745</v>
          </cell>
        </row>
        <row r="939">
          <cell r="A939">
            <v>24597</v>
          </cell>
        </row>
        <row r="940">
          <cell r="A940">
            <v>20413</v>
          </cell>
        </row>
        <row r="941">
          <cell r="A941">
            <v>21413</v>
          </cell>
        </row>
        <row r="942">
          <cell r="A942">
            <v>24429</v>
          </cell>
        </row>
        <row r="943">
          <cell r="A943">
            <v>2362</v>
          </cell>
        </row>
        <row r="944">
          <cell r="A944">
            <v>2362</v>
          </cell>
        </row>
        <row r="945">
          <cell r="A945">
            <v>22085</v>
          </cell>
        </row>
        <row r="946">
          <cell r="A946">
            <v>22062</v>
          </cell>
        </row>
        <row r="947">
          <cell r="A947">
            <v>4776</v>
          </cell>
        </row>
        <row r="948">
          <cell r="A948">
            <v>4776</v>
          </cell>
        </row>
        <row r="949">
          <cell r="A949">
            <v>118</v>
          </cell>
        </row>
        <row r="950">
          <cell r="A950">
            <v>9519</v>
          </cell>
        </row>
        <row r="951">
          <cell r="A951">
            <v>9519</v>
          </cell>
        </row>
        <row r="952">
          <cell r="A952">
            <v>22407</v>
          </cell>
        </row>
        <row r="953">
          <cell r="A953">
            <v>4462</v>
          </cell>
        </row>
        <row r="954">
          <cell r="A954">
            <v>4462</v>
          </cell>
        </row>
        <row r="955">
          <cell r="A955">
            <v>21735</v>
          </cell>
        </row>
        <row r="956">
          <cell r="A956">
            <v>22606</v>
          </cell>
        </row>
        <row r="957">
          <cell r="A957">
            <v>19114</v>
          </cell>
        </row>
        <row r="958">
          <cell r="A958">
            <v>19714</v>
          </cell>
        </row>
        <row r="959">
          <cell r="A959">
            <v>4680</v>
          </cell>
        </row>
        <row r="960">
          <cell r="A960">
            <v>4680</v>
          </cell>
        </row>
        <row r="961">
          <cell r="A961">
            <v>21661</v>
          </cell>
        </row>
        <row r="962">
          <cell r="A962">
            <v>23988</v>
          </cell>
        </row>
        <row r="963">
          <cell r="A963">
            <v>21627</v>
          </cell>
        </row>
        <row r="964">
          <cell r="A964">
            <v>2179</v>
          </cell>
        </row>
        <row r="965">
          <cell r="A965">
            <v>21752</v>
          </cell>
        </row>
        <row r="966">
          <cell r="A966">
            <v>18913</v>
          </cell>
        </row>
        <row r="967">
          <cell r="A967">
            <v>1075</v>
          </cell>
        </row>
        <row r="968">
          <cell r="A968">
            <v>3259</v>
          </cell>
        </row>
        <row r="969">
          <cell r="A969">
            <v>21907</v>
          </cell>
        </row>
        <row r="970">
          <cell r="A970">
            <v>24836</v>
          </cell>
        </row>
        <row r="971">
          <cell r="A971">
            <v>24836</v>
          </cell>
        </row>
        <row r="972">
          <cell r="A972">
            <v>20426</v>
          </cell>
        </row>
        <row r="973">
          <cell r="A973">
            <v>22695</v>
          </cell>
        </row>
        <row r="974">
          <cell r="A974">
            <v>22695</v>
          </cell>
        </row>
        <row r="975">
          <cell r="A975">
            <v>23699</v>
          </cell>
        </row>
        <row r="976">
          <cell r="A976">
            <v>21888</v>
          </cell>
        </row>
        <row r="977">
          <cell r="A977">
            <v>23532</v>
          </cell>
        </row>
        <row r="978">
          <cell r="A978">
            <v>23532</v>
          </cell>
        </row>
        <row r="979">
          <cell r="A979">
            <v>22606</v>
          </cell>
        </row>
        <row r="980">
          <cell r="A980">
            <v>3519</v>
          </cell>
        </row>
        <row r="981">
          <cell r="A981">
            <v>24262</v>
          </cell>
        </row>
        <row r="982">
          <cell r="A982">
            <v>19862</v>
          </cell>
        </row>
        <row r="983">
          <cell r="A983">
            <v>22656</v>
          </cell>
        </row>
        <row r="984">
          <cell r="A984">
            <v>22656</v>
          </cell>
        </row>
        <row r="985">
          <cell r="A985">
            <v>22656</v>
          </cell>
        </row>
        <row r="986">
          <cell r="A986">
            <v>22656</v>
          </cell>
        </row>
        <row r="987">
          <cell r="A987">
            <v>21764</v>
          </cell>
        </row>
        <row r="988">
          <cell r="A988">
            <v>22036</v>
          </cell>
        </row>
        <row r="989">
          <cell r="A989">
            <v>22259</v>
          </cell>
        </row>
        <row r="990">
          <cell r="A990">
            <v>22348</v>
          </cell>
        </row>
        <row r="991">
          <cell r="A991">
            <v>23803</v>
          </cell>
        </row>
        <row r="992">
          <cell r="A992">
            <v>24869</v>
          </cell>
        </row>
        <row r="993">
          <cell r="A993">
            <v>24869</v>
          </cell>
        </row>
        <row r="994">
          <cell r="A994">
            <v>5133</v>
          </cell>
        </row>
        <row r="995">
          <cell r="A995">
            <v>20778</v>
          </cell>
        </row>
        <row r="996">
          <cell r="A996">
            <v>1521</v>
          </cell>
        </row>
        <row r="997">
          <cell r="A997">
            <v>3725</v>
          </cell>
        </row>
        <row r="998">
          <cell r="A998">
            <v>21970</v>
          </cell>
        </row>
        <row r="999">
          <cell r="A999">
            <v>24877</v>
          </cell>
        </row>
        <row r="1000">
          <cell r="A1000">
            <v>24877</v>
          </cell>
        </row>
        <row r="1001">
          <cell r="A1001">
            <v>24877</v>
          </cell>
        </row>
        <row r="1002">
          <cell r="A1002">
            <v>24878</v>
          </cell>
        </row>
        <row r="1003">
          <cell r="A1003">
            <v>4697</v>
          </cell>
        </row>
        <row r="1004">
          <cell r="A1004">
            <v>21126</v>
          </cell>
        </row>
        <row r="1005">
          <cell r="A1005">
            <v>24876</v>
          </cell>
        </row>
        <row r="1006">
          <cell r="A1006">
            <v>20106</v>
          </cell>
        </row>
        <row r="1007">
          <cell r="A1007">
            <v>3841</v>
          </cell>
        </row>
        <row r="1008">
          <cell r="A1008">
            <v>18908</v>
          </cell>
        </row>
        <row r="1009">
          <cell r="A1009">
            <v>13890</v>
          </cell>
        </row>
        <row r="1010">
          <cell r="A1010">
            <v>19594</v>
          </cell>
        </row>
        <row r="1011">
          <cell r="A1011">
            <v>1538</v>
          </cell>
        </row>
        <row r="1012">
          <cell r="A1012">
            <v>24417</v>
          </cell>
        </row>
        <row r="1013">
          <cell r="A1013">
            <v>19542</v>
          </cell>
        </row>
        <row r="1014">
          <cell r="A1014">
            <v>24462</v>
          </cell>
        </row>
        <row r="1015">
          <cell r="A1015">
            <v>19542</v>
          </cell>
        </row>
        <row r="1016">
          <cell r="A1016">
            <v>24114</v>
          </cell>
        </row>
        <row r="1017">
          <cell r="A1017">
            <v>21639</v>
          </cell>
        </row>
        <row r="1018">
          <cell r="A1018">
            <v>18630</v>
          </cell>
        </row>
        <row r="1019">
          <cell r="A1019">
            <v>18630</v>
          </cell>
        </row>
        <row r="1020">
          <cell r="A1020">
            <v>18630</v>
          </cell>
        </row>
        <row r="1021">
          <cell r="A1021">
            <v>21413</v>
          </cell>
        </row>
        <row r="1022">
          <cell r="A1022">
            <v>21413</v>
          </cell>
        </row>
        <row r="1023">
          <cell r="A1023">
            <v>22739</v>
          </cell>
        </row>
        <row r="1024">
          <cell r="A1024">
            <v>3468</v>
          </cell>
        </row>
        <row r="1025">
          <cell r="A1025">
            <v>23014</v>
          </cell>
        </row>
        <row r="1026">
          <cell r="A1026">
            <v>23014</v>
          </cell>
        </row>
        <row r="1027">
          <cell r="A1027">
            <v>24640</v>
          </cell>
        </row>
        <row r="1028">
          <cell r="A1028">
            <v>24996</v>
          </cell>
        </row>
        <row r="1029">
          <cell r="A1029">
            <v>24997</v>
          </cell>
        </row>
        <row r="1030">
          <cell r="A1030">
            <v>18518</v>
          </cell>
        </row>
        <row r="1031">
          <cell r="A1031">
            <v>20114</v>
          </cell>
        </row>
        <row r="1032">
          <cell r="A1032">
            <v>21802</v>
          </cell>
        </row>
        <row r="1033">
          <cell r="A1033">
            <v>4766</v>
          </cell>
        </row>
        <row r="1034">
          <cell r="A1034">
            <v>18425</v>
          </cell>
        </row>
        <row r="1035">
          <cell r="A1035">
            <v>20060</v>
          </cell>
        </row>
        <row r="1036">
          <cell r="A1036">
            <v>20060</v>
          </cell>
        </row>
        <row r="1037">
          <cell r="A1037">
            <v>20060</v>
          </cell>
        </row>
        <row r="1038">
          <cell r="A1038">
            <v>18760</v>
          </cell>
        </row>
        <row r="1039">
          <cell r="A1039">
            <v>21413</v>
          </cell>
        </row>
        <row r="1040">
          <cell r="A1040">
            <v>21413</v>
          </cell>
        </row>
        <row r="1041">
          <cell r="A1041">
            <v>21413</v>
          </cell>
        </row>
        <row r="1042">
          <cell r="A1042">
            <v>23004</v>
          </cell>
        </row>
        <row r="1043">
          <cell r="A1043">
            <v>24947</v>
          </cell>
        </row>
        <row r="1044">
          <cell r="A1044">
            <v>24947</v>
          </cell>
        </row>
        <row r="1045">
          <cell r="A1045">
            <v>20030</v>
          </cell>
        </row>
        <row r="1046">
          <cell r="A1046">
            <v>25004</v>
          </cell>
        </row>
        <row r="1047">
          <cell r="A1047">
            <v>21069</v>
          </cell>
        </row>
        <row r="1048">
          <cell r="A1048">
            <v>21920</v>
          </cell>
        </row>
        <row r="1049">
          <cell r="A1049">
            <v>21305</v>
          </cell>
        </row>
        <row r="1050">
          <cell r="A1050">
            <v>21305</v>
          </cell>
        </row>
        <row r="1051">
          <cell r="A1051">
            <v>25042</v>
          </cell>
        </row>
        <row r="1052">
          <cell r="A1052">
            <v>23107</v>
          </cell>
        </row>
        <row r="1053">
          <cell r="A1053">
            <v>25046</v>
          </cell>
        </row>
        <row r="1054">
          <cell r="A1054">
            <v>25046</v>
          </cell>
        </row>
        <row r="1055">
          <cell r="A1055">
            <v>24156</v>
          </cell>
        </row>
        <row r="1056">
          <cell r="A1056">
            <v>22743</v>
          </cell>
        </row>
        <row r="1057">
          <cell r="A1057">
            <v>22743</v>
          </cell>
        </row>
        <row r="1058">
          <cell r="A1058">
            <v>21138</v>
          </cell>
        </row>
        <row r="1059">
          <cell r="A1059">
            <v>23109</v>
          </cell>
        </row>
        <row r="1060">
          <cell r="A1060">
            <v>3841</v>
          </cell>
        </row>
        <row r="1061">
          <cell r="A1061">
            <v>22951</v>
          </cell>
        </row>
        <row r="1062">
          <cell r="A1062">
            <v>22048</v>
          </cell>
        </row>
        <row r="1063">
          <cell r="A1063">
            <v>25076</v>
          </cell>
        </row>
        <row r="1064">
          <cell r="A1064">
            <v>25076</v>
          </cell>
        </row>
        <row r="1065">
          <cell r="A1065">
            <v>25085</v>
          </cell>
        </row>
        <row r="1066">
          <cell r="A1066">
            <v>2491</v>
          </cell>
        </row>
        <row r="1067">
          <cell r="A1067">
            <v>22362</v>
          </cell>
        </row>
        <row r="1068">
          <cell r="A1068">
            <v>2029</v>
          </cell>
        </row>
        <row r="1069">
          <cell r="A1069">
            <v>2029</v>
          </cell>
        </row>
        <row r="1070">
          <cell r="A1070">
            <v>5283</v>
          </cell>
        </row>
        <row r="1071">
          <cell r="A1071">
            <v>5283</v>
          </cell>
        </row>
        <row r="1072">
          <cell r="A1072">
            <v>25121</v>
          </cell>
        </row>
        <row r="1073">
          <cell r="A1073">
            <v>24877</v>
          </cell>
        </row>
        <row r="1074">
          <cell r="A1074">
            <v>4462</v>
          </cell>
        </row>
        <row r="1075">
          <cell r="A1075">
            <v>4762</v>
          </cell>
        </row>
        <row r="1076">
          <cell r="A1076">
            <v>23091</v>
          </cell>
        </row>
        <row r="1077">
          <cell r="A1077">
            <v>5348</v>
          </cell>
        </row>
        <row r="1078">
          <cell r="A1078">
            <v>20106</v>
          </cell>
        </row>
        <row r="1079">
          <cell r="A1079">
            <v>22702</v>
          </cell>
        </row>
        <row r="1080">
          <cell r="A1080">
            <v>3468</v>
          </cell>
        </row>
        <row r="1081">
          <cell r="A1081">
            <v>3468</v>
          </cell>
        </row>
        <row r="1082">
          <cell r="A1082">
            <v>251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Indicators"/>
      <sheetName val="Output"/>
      <sheetName val="Rtd sprd template"/>
      <sheetName val="Pipeline Paste"/>
      <sheetName val="HY"/>
      <sheetName val="mezz"/>
      <sheetName val="YTM"/>
      <sheetName val="flex"/>
      <sheetName val="inst fac cnt"/>
      <sheetName val="cr stats"/>
      <sheetName val="ppm"/>
      <sheetName val="rated sprds"/>
      <sheetName val="Rtg Indicators"/>
      <sheetName val="steps for macro"/>
      <sheetName val="YTM (2)"/>
    </sheetNames>
    <sheetDataSet>
      <sheetData sheetId="0"/>
      <sheetData sheetId="1"/>
      <sheetData sheetId="2"/>
      <sheetData sheetId="3">
        <row r="1">
          <cell r="A1" t="str">
            <v>LAUNCH_DATE</v>
          </cell>
          <cell r="B1" t="str">
            <v>TRANS_ID</v>
          </cell>
          <cell r="C1" t="str">
            <v>DEAL_NAME</v>
          </cell>
          <cell r="D1" t="str">
            <v>ISSUER_ID</v>
          </cell>
          <cell r="E1" t="str">
            <v>ISSUER_NAME</v>
          </cell>
          <cell r="F1" t="str">
            <v>INDUSTRY_TYPE</v>
          </cell>
          <cell r="G1" t="str">
            <v>SEGMENT</v>
          </cell>
          <cell r="H1" t="str">
            <v>SUPER_TRANS_ID</v>
          </cell>
          <cell r="I1" t="str">
            <v>SPONSOR_NAME</v>
          </cell>
          <cell r="J1" t="str">
            <v>NARROW_INDUSTRY_TYPE</v>
          </cell>
          <cell r="K1" t="str">
            <v>PURPOSE</v>
          </cell>
          <cell r="L1" t="str">
            <v>DEAL_SIZE</v>
          </cell>
          <cell r="M1" t="str">
            <v>EURO_EQUIVALENT</v>
          </cell>
          <cell r="N1" t="str">
            <v>EURO_EQUIVALENT_INST</v>
          </cell>
          <cell r="O1" t="str">
            <v>COUNTRY_DESC</v>
          </cell>
          <cell r="P1" t="str">
            <v>RATING</v>
          </cell>
          <cell r="Q1" t="str">
            <v>SP_BANK_LOAN_RATING</v>
          </cell>
          <cell r="R1" t="str">
            <v>MOODYS_BANK_LOAN_RATING</v>
          </cell>
          <cell r="S1" t="str">
            <v>BLR</v>
          </cell>
          <cell r="T1" t="str">
            <v>BLR_SOURCE_CODE</v>
          </cell>
          <cell r="U1" t="str">
            <v>RC_AMOUNT</v>
          </cell>
          <cell r="V1" t="str">
            <v>TLA_AMOUNT</v>
          </cell>
          <cell r="W1" t="str">
            <v>TLB_AMOUNT</v>
          </cell>
          <cell r="X1" t="str">
            <v>TLC_AMOUNT</v>
          </cell>
          <cell r="Y1" t="str">
            <v>TLD_AMOUNT</v>
          </cell>
          <cell r="Z1" t="str">
            <v>RC Sprd</v>
          </cell>
          <cell r="AA1" t="str">
            <v>SPREAD_TLB</v>
          </cell>
          <cell r="AB1" t="str">
            <v>SPREAD_TLC</v>
          </cell>
          <cell r="AC1" t="str">
            <v>SPREAD_TLD</v>
          </cell>
          <cell r="AD1" t="str">
            <v>SECOND_LIEN_AMOUNT</v>
          </cell>
          <cell r="AE1" t="str">
            <v>SECOND_LIEN_SPREAD</v>
          </cell>
          <cell r="AF1" t="str">
            <v>SECOND_LIEN_TERM</v>
          </cell>
          <cell r="AG1" t="str">
            <v>COV_LITE</v>
          </cell>
          <cell r="AH1" t="str">
            <v>CROSS_BORDER</v>
          </cell>
          <cell r="AI1" t="str">
            <v>EURO_LBO</v>
          </cell>
          <cell r="AJ1" t="str">
            <v>STRUCTURE</v>
          </cell>
          <cell r="AK1" t="str">
            <v>Launch Quarter</v>
          </cell>
          <cell r="AL1" t="str">
            <v>Month</v>
          </cell>
          <cell r="AM1" t="str">
            <v>QTR</v>
          </cell>
          <cell r="AN1" t="str">
            <v>year1</v>
          </cell>
          <cell r="AO1" t="str">
            <v>TRANS_TYPE</v>
          </cell>
          <cell r="AP1" t="str">
            <v>DEAL_SIZE_CATEGORY</v>
          </cell>
          <cell r="AQ1" t="str">
            <v>GENERAL_PURPOSE</v>
          </cell>
          <cell r="AR1" t="str">
            <v>CURRENCY_CODE</v>
          </cell>
          <cell r="AS1" t="str">
            <v>PR new money</v>
          </cell>
          <cell r="AT1" t="str">
            <v>YTD/YTD LY</v>
          </cell>
          <cell r="AU1" t="str">
            <v>Count w/ amends</v>
          </cell>
          <cell r="AV1" t="str">
            <v>Count w/o amends</v>
          </cell>
          <cell r="AW1" t="str">
            <v xml:space="preserve">count w/o RC/HY </v>
          </cell>
          <cell r="AX1" t="str">
            <v>3ME</v>
          </cell>
          <cell r="AY1" t="str">
            <v>3ME pr mnth</v>
          </cell>
          <cell r="AZ1" t="str">
            <v>inst sprd</v>
          </cell>
          <cell r="BA1" t="str">
            <v>inst sprd</v>
          </cell>
          <cell r="BB1" t="str">
            <v>inst sprd cat</v>
          </cell>
          <cell r="BC1" t="str">
            <v>&lt;350</v>
          </cell>
          <cell r="BD1" t="str">
            <v>2m pr</v>
          </cell>
          <cell r="BE1" t="str">
            <v>xb loan</v>
          </cell>
          <cell r="BF1" t="str">
            <v>2mth pr</v>
          </cell>
          <cell r="BG1" t="str">
            <v>telco</v>
          </cell>
          <cell r="BH1" t="str">
            <v>for ave size</v>
          </cell>
          <cell r="BI1" t="str">
            <v>size</v>
          </cell>
          <cell r="BJ1" t="str">
            <v>size cat</v>
          </cell>
          <cell r="BK1" t="str">
            <v>inst share</v>
          </cell>
          <cell r="BL1" t="str">
            <v>pr sprd</v>
          </cell>
          <cell r="BM1" t="str">
            <v>pr sprd cat</v>
          </cell>
          <cell r="BN1" t="str">
            <v>add-on</v>
          </cell>
          <cell r="BO1" t="str">
            <v>deal size</v>
          </cell>
          <cell r="BP1" t="str">
            <v>deal size for sprd</v>
          </cell>
          <cell r="BQ1" t="str">
            <v>d/e</v>
          </cell>
          <cell r="BR1" t="str">
            <v>d/e 2</v>
          </cell>
          <cell r="BS1" t="str">
            <v>d/e cat</v>
          </cell>
          <cell r="BT1" t="str">
            <v>6ME</v>
          </cell>
          <cell r="BU1" t="str">
            <v>BB/b</v>
          </cell>
          <cell r="BV1" t="str">
            <v>nr</v>
          </cell>
        </row>
        <row r="2">
          <cell r="A2">
            <v>41640</v>
          </cell>
        </row>
        <row r="3">
          <cell r="A3">
            <v>41640</v>
          </cell>
        </row>
        <row r="4">
          <cell r="A4">
            <v>41640</v>
          </cell>
        </row>
        <row r="5">
          <cell r="A5">
            <v>41640</v>
          </cell>
        </row>
        <row r="6">
          <cell r="A6">
            <v>41648</v>
          </cell>
        </row>
        <row r="7">
          <cell r="A7">
            <v>41648</v>
          </cell>
        </row>
        <row r="8">
          <cell r="A8">
            <v>41648</v>
          </cell>
        </row>
        <row r="9">
          <cell r="A9">
            <v>41648</v>
          </cell>
        </row>
        <row r="10">
          <cell r="A10">
            <v>41648</v>
          </cell>
        </row>
        <row r="11">
          <cell r="A11">
            <v>41652</v>
          </cell>
        </row>
        <row r="12">
          <cell r="A12">
            <v>41653</v>
          </cell>
        </row>
        <row r="13">
          <cell r="A13">
            <v>41653</v>
          </cell>
        </row>
        <row r="14">
          <cell r="A14">
            <v>41655</v>
          </cell>
        </row>
        <row r="15">
          <cell r="A15">
            <v>41656</v>
          </cell>
        </row>
        <row r="16">
          <cell r="A16">
            <v>41659</v>
          </cell>
        </row>
        <row r="17">
          <cell r="A17">
            <v>41659</v>
          </cell>
        </row>
        <row r="18">
          <cell r="A18">
            <v>41659</v>
          </cell>
        </row>
        <row r="19">
          <cell r="A19">
            <v>41659</v>
          </cell>
        </row>
        <row r="20">
          <cell r="A20">
            <v>41660</v>
          </cell>
        </row>
        <row r="21">
          <cell r="A21">
            <v>41661</v>
          </cell>
        </row>
        <row r="22">
          <cell r="A22">
            <v>41661</v>
          </cell>
        </row>
        <row r="23">
          <cell r="A23">
            <v>41662</v>
          </cell>
        </row>
        <row r="24">
          <cell r="A24">
            <v>41667</v>
          </cell>
        </row>
        <row r="25">
          <cell r="A25">
            <v>41667</v>
          </cell>
        </row>
        <row r="26">
          <cell r="A26">
            <v>41667</v>
          </cell>
        </row>
        <row r="27">
          <cell r="A27">
            <v>41669</v>
          </cell>
        </row>
        <row r="28">
          <cell r="A28">
            <v>41673</v>
          </cell>
        </row>
        <row r="29">
          <cell r="A29">
            <v>41673</v>
          </cell>
        </row>
        <row r="30">
          <cell r="A30">
            <v>41674</v>
          </cell>
        </row>
        <row r="31">
          <cell r="A31">
            <v>41680</v>
          </cell>
        </row>
        <row r="32">
          <cell r="A32">
            <v>41681</v>
          </cell>
        </row>
        <row r="33">
          <cell r="A33">
            <v>41683</v>
          </cell>
        </row>
        <row r="34">
          <cell r="A34">
            <v>41684</v>
          </cell>
        </row>
        <row r="35">
          <cell r="A35">
            <v>41694</v>
          </cell>
        </row>
        <row r="36">
          <cell r="A36">
            <v>41696</v>
          </cell>
        </row>
        <row r="37">
          <cell r="A37">
            <v>41697</v>
          </cell>
        </row>
        <row r="38">
          <cell r="A38">
            <v>41699</v>
          </cell>
        </row>
        <row r="39">
          <cell r="A39">
            <v>41701</v>
          </cell>
        </row>
        <row r="40">
          <cell r="A40">
            <v>41702</v>
          </cell>
        </row>
        <row r="41">
          <cell r="A41">
            <v>41702</v>
          </cell>
        </row>
        <row r="42">
          <cell r="A42">
            <v>41703</v>
          </cell>
        </row>
        <row r="43">
          <cell r="A43">
            <v>41704</v>
          </cell>
        </row>
        <row r="44">
          <cell r="A44">
            <v>41704</v>
          </cell>
        </row>
        <row r="45">
          <cell r="A45">
            <v>41704</v>
          </cell>
        </row>
        <row r="46">
          <cell r="A46">
            <v>41708</v>
          </cell>
        </row>
        <row r="47">
          <cell r="A47">
            <v>41709</v>
          </cell>
        </row>
        <row r="48">
          <cell r="A48">
            <v>41710</v>
          </cell>
        </row>
        <row r="49">
          <cell r="A49">
            <v>41710</v>
          </cell>
        </row>
        <row r="50">
          <cell r="A50">
            <v>41712</v>
          </cell>
        </row>
        <row r="51">
          <cell r="A51">
            <v>41715</v>
          </cell>
        </row>
        <row r="52">
          <cell r="A52">
            <v>41717</v>
          </cell>
        </row>
        <row r="53">
          <cell r="A53">
            <v>41718</v>
          </cell>
        </row>
        <row r="54">
          <cell r="A54">
            <v>41722</v>
          </cell>
        </row>
        <row r="55">
          <cell r="A55">
            <v>41723</v>
          </cell>
        </row>
        <row r="56">
          <cell r="A56">
            <v>41723</v>
          </cell>
        </row>
        <row r="57">
          <cell r="A57">
            <v>41724</v>
          </cell>
        </row>
        <row r="58">
          <cell r="A58">
            <v>41724</v>
          </cell>
        </row>
        <row r="59">
          <cell r="A59">
            <v>41724</v>
          </cell>
        </row>
        <row r="60">
          <cell r="A60">
            <v>41726</v>
          </cell>
        </row>
        <row r="61">
          <cell r="A61">
            <v>41729</v>
          </cell>
        </row>
        <row r="62">
          <cell r="A62">
            <v>41730</v>
          </cell>
        </row>
        <row r="63">
          <cell r="A63">
            <v>41730</v>
          </cell>
        </row>
        <row r="64">
          <cell r="A64">
            <v>41730</v>
          </cell>
        </row>
        <row r="65">
          <cell r="A65">
            <v>41730</v>
          </cell>
        </row>
        <row r="66">
          <cell r="A66">
            <v>41731</v>
          </cell>
        </row>
        <row r="67">
          <cell r="A67">
            <v>41731</v>
          </cell>
        </row>
        <row r="68">
          <cell r="A68">
            <v>41731</v>
          </cell>
        </row>
        <row r="69">
          <cell r="A69">
            <v>41732</v>
          </cell>
        </row>
        <row r="70">
          <cell r="A70">
            <v>41732</v>
          </cell>
        </row>
        <row r="71">
          <cell r="A71">
            <v>41732</v>
          </cell>
        </row>
        <row r="72">
          <cell r="A72">
            <v>41733</v>
          </cell>
        </row>
        <row r="73">
          <cell r="A73">
            <v>41739</v>
          </cell>
        </row>
        <row r="74">
          <cell r="A74">
            <v>41739</v>
          </cell>
        </row>
        <row r="75">
          <cell r="A75">
            <v>41739</v>
          </cell>
        </row>
        <row r="76">
          <cell r="A76">
            <v>41739</v>
          </cell>
        </row>
        <row r="77">
          <cell r="A77">
            <v>41739</v>
          </cell>
        </row>
        <row r="78">
          <cell r="A78">
            <v>41740</v>
          </cell>
        </row>
        <row r="79">
          <cell r="A79">
            <v>41743</v>
          </cell>
        </row>
        <row r="80">
          <cell r="A80">
            <v>41744</v>
          </cell>
        </row>
        <row r="81">
          <cell r="A81">
            <v>41746</v>
          </cell>
        </row>
        <row r="82">
          <cell r="A82">
            <v>41751</v>
          </cell>
        </row>
        <row r="83">
          <cell r="A83">
            <v>41751</v>
          </cell>
        </row>
        <row r="84">
          <cell r="A84">
            <v>41751</v>
          </cell>
        </row>
        <row r="85">
          <cell r="A85">
            <v>41751</v>
          </cell>
        </row>
        <row r="86">
          <cell r="A86">
            <v>41752</v>
          </cell>
        </row>
        <row r="87">
          <cell r="A87">
            <v>41753</v>
          </cell>
        </row>
        <row r="88">
          <cell r="A88">
            <v>41753</v>
          </cell>
        </row>
        <row r="89">
          <cell r="A89">
            <v>41754</v>
          </cell>
        </row>
        <row r="90">
          <cell r="A90">
            <v>41759</v>
          </cell>
        </row>
        <row r="91">
          <cell r="A91">
            <v>41760</v>
          </cell>
        </row>
        <row r="92">
          <cell r="A92">
            <v>41760</v>
          </cell>
        </row>
        <row r="93">
          <cell r="A93">
            <v>41760</v>
          </cell>
        </row>
        <row r="94">
          <cell r="A94">
            <v>41760</v>
          </cell>
        </row>
        <row r="95">
          <cell r="A95">
            <v>41760</v>
          </cell>
        </row>
        <row r="96">
          <cell r="A96">
            <v>41768</v>
          </cell>
        </row>
        <row r="97">
          <cell r="A97">
            <v>41772</v>
          </cell>
        </row>
        <row r="98">
          <cell r="A98">
            <v>41772</v>
          </cell>
        </row>
        <row r="99">
          <cell r="A99">
            <v>41772</v>
          </cell>
        </row>
        <row r="100">
          <cell r="A100">
            <v>41772</v>
          </cell>
        </row>
        <row r="101">
          <cell r="A101">
            <v>41772</v>
          </cell>
        </row>
        <row r="102">
          <cell r="A102">
            <v>41772</v>
          </cell>
        </row>
        <row r="103">
          <cell r="A103">
            <v>41774</v>
          </cell>
        </row>
        <row r="104">
          <cell r="A104">
            <v>41774</v>
          </cell>
        </row>
        <row r="105">
          <cell r="A105">
            <v>41775</v>
          </cell>
        </row>
        <row r="106">
          <cell r="A106">
            <v>41779</v>
          </cell>
        </row>
        <row r="107">
          <cell r="A107">
            <v>41781</v>
          </cell>
        </row>
        <row r="108">
          <cell r="A108">
            <v>41786</v>
          </cell>
        </row>
        <row r="109">
          <cell r="A109">
            <v>41787</v>
          </cell>
        </row>
        <row r="110">
          <cell r="A110">
            <v>41787</v>
          </cell>
        </row>
        <row r="111">
          <cell r="A111">
            <v>41788</v>
          </cell>
        </row>
        <row r="112">
          <cell r="A112">
            <v>41790</v>
          </cell>
        </row>
        <row r="113">
          <cell r="A113">
            <v>41793</v>
          </cell>
        </row>
        <row r="114">
          <cell r="A114">
            <v>41794</v>
          </cell>
        </row>
        <row r="115">
          <cell r="A115">
            <v>41795</v>
          </cell>
        </row>
        <row r="116">
          <cell r="A116">
            <v>41796</v>
          </cell>
        </row>
        <row r="117">
          <cell r="A117">
            <v>41800</v>
          </cell>
        </row>
        <row r="118">
          <cell r="A118">
            <v>41801</v>
          </cell>
        </row>
        <row r="119">
          <cell r="A119">
            <v>41801</v>
          </cell>
        </row>
        <row r="120">
          <cell r="A120">
            <v>41801</v>
          </cell>
        </row>
        <row r="121">
          <cell r="A121">
            <v>41801</v>
          </cell>
        </row>
        <row r="122">
          <cell r="A122">
            <v>41802</v>
          </cell>
        </row>
        <row r="123">
          <cell r="A123">
            <v>41802</v>
          </cell>
        </row>
        <row r="124">
          <cell r="A124">
            <v>41803</v>
          </cell>
        </row>
        <row r="125">
          <cell r="A125">
            <v>41803</v>
          </cell>
        </row>
        <row r="126">
          <cell r="A126">
            <v>41806</v>
          </cell>
        </row>
        <row r="127">
          <cell r="A127">
            <v>41807</v>
          </cell>
        </row>
        <row r="128">
          <cell r="A128">
            <v>41807</v>
          </cell>
        </row>
        <row r="129">
          <cell r="A129">
            <v>41807</v>
          </cell>
        </row>
        <row r="130">
          <cell r="A130">
            <v>41807</v>
          </cell>
        </row>
        <row r="131">
          <cell r="A131">
            <v>41810</v>
          </cell>
        </row>
        <row r="132">
          <cell r="A132">
            <v>41810</v>
          </cell>
        </row>
        <row r="133">
          <cell r="A133">
            <v>41810</v>
          </cell>
        </row>
        <row r="134">
          <cell r="A134">
            <v>41810</v>
          </cell>
        </row>
        <row r="135">
          <cell r="A135">
            <v>41813</v>
          </cell>
        </row>
        <row r="136">
          <cell r="A136">
            <v>41813</v>
          </cell>
        </row>
        <row r="137">
          <cell r="A137">
            <v>41814</v>
          </cell>
        </row>
        <row r="138">
          <cell r="A138">
            <v>41814</v>
          </cell>
        </row>
        <row r="139">
          <cell r="A139">
            <v>41815</v>
          </cell>
        </row>
        <row r="140">
          <cell r="A140">
            <v>41815</v>
          </cell>
        </row>
        <row r="141">
          <cell r="A141">
            <v>41815</v>
          </cell>
        </row>
        <row r="142">
          <cell r="A142">
            <v>41817</v>
          </cell>
        </row>
        <row r="143">
          <cell r="A143">
            <v>41821</v>
          </cell>
        </row>
        <row r="144">
          <cell r="A144">
            <v>41821</v>
          </cell>
        </row>
        <row r="145">
          <cell r="A145">
            <v>41821</v>
          </cell>
        </row>
        <row r="146">
          <cell r="A146">
            <v>41821</v>
          </cell>
        </row>
        <row r="147">
          <cell r="A147">
            <v>41821</v>
          </cell>
        </row>
        <row r="148">
          <cell r="A148">
            <v>41822</v>
          </cell>
        </row>
        <row r="149">
          <cell r="A149">
            <v>41822</v>
          </cell>
        </row>
        <row r="150">
          <cell r="A150">
            <v>41823</v>
          </cell>
        </row>
        <row r="151">
          <cell r="A151">
            <v>41824</v>
          </cell>
        </row>
        <row r="152">
          <cell r="A152">
            <v>41824</v>
          </cell>
        </row>
        <row r="153">
          <cell r="A153">
            <v>41827</v>
          </cell>
        </row>
        <row r="154">
          <cell r="A154">
            <v>41827</v>
          </cell>
        </row>
        <row r="155">
          <cell r="A155">
            <v>41827</v>
          </cell>
        </row>
        <row r="156">
          <cell r="A156">
            <v>41827</v>
          </cell>
        </row>
        <row r="157">
          <cell r="A157">
            <v>41827</v>
          </cell>
        </row>
        <row r="158">
          <cell r="A158">
            <v>41828</v>
          </cell>
        </row>
        <row r="159">
          <cell r="A159">
            <v>41828</v>
          </cell>
        </row>
        <row r="160">
          <cell r="A160">
            <v>41828</v>
          </cell>
        </row>
        <row r="161">
          <cell r="A161">
            <v>41829</v>
          </cell>
        </row>
        <row r="162">
          <cell r="A162">
            <v>41830</v>
          </cell>
        </row>
        <row r="163">
          <cell r="A163">
            <v>41830</v>
          </cell>
        </row>
        <row r="164">
          <cell r="A164">
            <v>41830</v>
          </cell>
        </row>
        <row r="165">
          <cell r="A165">
            <v>41830</v>
          </cell>
        </row>
        <row r="166">
          <cell r="A166">
            <v>41830</v>
          </cell>
        </row>
        <row r="167">
          <cell r="A167">
            <v>41830</v>
          </cell>
        </row>
        <row r="168">
          <cell r="A168">
            <v>41830</v>
          </cell>
        </row>
        <row r="169">
          <cell r="A169">
            <v>41831</v>
          </cell>
        </row>
        <row r="170">
          <cell r="A170">
            <v>41834</v>
          </cell>
        </row>
        <row r="171">
          <cell r="A171">
            <v>41834</v>
          </cell>
        </row>
        <row r="172">
          <cell r="A172">
            <v>41834</v>
          </cell>
        </row>
        <row r="173">
          <cell r="A173">
            <v>41835</v>
          </cell>
        </row>
        <row r="174">
          <cell r="A174">
            <v>41835</v>
          </cell>
        </row>
        <row r="175">
          <cell r="A175">
            <v>41835</v>
          </cell>
        </row>
        <row r="176">
          <cell r="A176">
            <v>41835</v>
          </cell>
        </row>
        <row r="177">
          <cell r="A177">
            <v>41835</v>
          </cell>
        </row>
        <row r="178">
          <cell r="A178">
            <v>41835</v>
          </cell>
        </row>
        <row r="179">
          <cell r="A179">
            <v>41835</v>
          </cell>
        </row>
        <row r="180">
          <cell r="A180">
            <v>41835</v>
          </cell>
        </row>
        <row r="181">
          <cell r="A181">
            <v>41835</v>
          </cell>
        </row>
        <row r="182">
          <cell r="A182">
            <v>41835</v>
          </cell>
        </row>
        <row r="183">
          <cell r="A183">
            <v>41836</v>
          </cell>
        </row>
        <row r="184">
          <cell r="A184">
            <v>41836</v>
          </cell>
        </row>
        <row r="185">
          <cell r="A185">
            <v>41837</v>
          </cell>
        </row>
        <row r="186">
          <cell r="A186">
            <v>41837</v>
          </cell>
        </row>
        <row r="187">
          <cell r="A187">
            <v>41837</v>
          </cell>
        </row>
        <row r="188">
          <cell r="A188">
            <v>41842</v>
          </cell>
        </row>
        <row r="189">
          <cell r="A189">
            <v>41844</v>
          </cell>
        </row>
        <row r="190">
          <cell r="A190">
            <v>41844</v>
          </cell>
        </row>
        <row r="191">
          <cell r="A191">
            <v>41845</v>
          </cell>
        </row>
        <row r="192">
          <cell r="A192">
            <v>41848</v>
          </cell>
        </row>
        <row r="193">
          <cell r="A193">
            <v>41848</v>
          </cell>
        </row>
        <row r="194">
          <cell r="A194">
            <v>41850</v>
          </cell>
        </row>
        <row r="195">
          <cell r="A195">
            <v>41850</v>
          </cell>
        </row>
        <row r="196">
          <cell r="A196">
            <v>41851</v>
          </cell>
        </row>
        <row r="197">
          <cell r="A197">
            <v>41851</v>
          </cell>
        </row>
        <row r="198">
          <cell r="A198">
            <v>41851</v>
          </cell>
        </row>
        <row r="199">
          <cell r="A199">
            <v>41852</v>
          </cell>
        </row>
        <row r="200">
          <cell r="A200">
            <v>41852</v>
          </cell>
        </row>
        <row r="201">
          <cell r="A201">
            <v>41862</v>
          </cell>
        </row>
        <row r="202">
          <cell r="A202">
            <v>41869</v>
          </cell>
        </row>
        <row r="203">
          <cell r="A203">
            <v>41884</v>
          </cell>
        </row>
        <row r="204">
          <cell r="A204">
            <v>41884</v>
          </cell>
        </row>
        <row r="205">
          <cell r="A205">
            <v>41884</v>
          </cell>
        </row>
        <row r="206">
          <cell r="A206">
            <v>41886</v>
          </cell>
        </row>
        <row r="207">
          <cell r="A207">
            <v>41887</v>
          </cell>
        </row>
        <row r="208">
          <cell r="A208">
            <v>41891</v>
          </cell>
        </row>
        <row r="209">
          <cell r="A209">
            <v>41891</v>
          </cell>
        </row>
        <row r="210">
          <cell r="A210">
            <v>41891</v>
          </cell>
        </row>
        <row r="211">
          <cell r="A211">
            <v>41892</v>
          </cell>
        </row>
        <row r="212">
          <cell r="A212">
            <v>41892</v>
          </cell>
        </row>
        <row r="213">
          <cell r="A213">
            <v>41892</v>
          </cell>
        </row>
        <row r="214">
          <cell r="A214">
            <v>41893</v>
          </cell>
        </row>
        <row r="215">
          <cell r="A215">
            <v>41894</v>
          </cell>
        </row>
        <row r="216">
          <cell r="A216">
            <v>41897</v>
          </cell>
        </row>
        <row r="217">
          <cell r="A217">
            <v>41899</v>
          </cell>
        </row>
        <row r="218">
          <cell r="A218">
            <v>41899</v>
          </cell>
        </row>
        <row r="219">
          <cell r="A219">
            <v>41899</v>
          </cell>
        </row>
        <row r="220">
          <cell r="A220">
            <v>41899</v>
          </cell>
        </row>
        <row r="221">
          <cell r="A221">
            <v>41904</v>
          </cell>
        </row>
        <row r="222">
          <cell r="A222">
            <v>41904</v>
          </cell>
        </row>
        <row r="223">
          <cell r="A223">
            <v>41907</v>
          </cell>
        </row>
        <row r="224">
          <cell r="A224">
            <v>41914</v>
          </cell>
        </row>
        <row r="225">
          <cell r="A225">
            <v>41918</v>
          </cell>
        </row>
        <row r="226">
          <cell r="A226">
            <v>41918</v>
          </cell>
        </row>
        <row r="227">
          <cell r="A227">
            <v>41918</v>
          </cell>
        </row>
        <row r="228">
          <cell r="A228">
            <v>41919</v>
          </cell>
        </row>
        <row r="229">
          <cell r="A229">
            <v>41925</v>
          </cell>
        </row>
        <row r="230">
          <cell r="A230">
            <v>41925</v>
          </cell>
        </row>
        <row r="231">
          <cell r="A231">
            <v>41926</v>
          </cell>
        </row>
        <row r="232">
          <cell r="A232">
            <v>41926</v>
          </cell>
        </row>
        <row r="233">
          <cell r="A233">
            <v>41926</v>
          </cell>
        </row>
        <row r="234">
          <cell r="A234">
            <v>41928</v>
          </cell>
        </row>
        <row r="235">
          <cell r="A235">
            <v>41932</v>
          </cell>
        </row>
        <row r="236">
          <cell r="A236">
            <v>41932</v>
          </cell>
        </row>
        <row r="237">
          <cell r="A237">
            <v>41935</v>
          </cell>
        </row>
        <row r="238">
          <cell r="A238">
            <v>41936</v>
          </cell>
        </row>
        <row r="239">
          <cell r="A239">
            <v>41940</v>
          </cell>
        </row>
        <row r="240">
          <cell r="A240">
            <v>41940</v>
          </cell>
        </row>
        <row r="241">
          <cell r="A241">
            <v>41942</v>
          </cell>
        </row>
        <row r="242">
          <cell r="A242">
            <v>41946</v>
          </cell>
        </row>
        <row r="243">
          <cell r="A243">
            <v>41946</v>
          </cell>
        </row>
        <row r="244">
          <cell r="A244">
            <v>41947</v>
          </cell>
        </row>
        <row r="245">
          <cell r="A245">
            <v>41948</v>
          </cell>
        </row>
        <row r="246">
          <cell r="A246">
            <v>41949</v>
          </cell>
        </row>
        <row r="247">
          <cell r="A247">
            <v>41949</v>
          </cell>
        </row>
        <row r="248">
          <cell r="A248">
            <v>41954</v>
          </cell>
        </row>
        <row r="249">
          <cell r="A249">
            <v>41956</v>
          </cell>
        </row>
        <row r="250">
          <cell r="A250">
            <v>41963</v>
          </cell>
        </row>
        <row r="251">
          <cell r="A251">
            <v>41963</v>
          </cell>
        </row>
        <row r="252">
          <cell r="A252">
            <v>41967</v>
          </cell>
        </row>
        <row r="253">
          <cell r="A253">
            <v>41969</v>
          </cell>
        </row>
        <row r="254">
          <cell r="A254">
            <v>41970</v>
          </cell>
        </row>
        <row r="255">
          <cell r="A255">
            <v>41971</v>
          </cell>
        </row>
        <row r="256">
          <cell r="A256">
            <v>41971</v>
          </cell>
        </row>
        <row r="257">
          <cell r="A257">
            <v>41971</v>
          </cell>
        </row>
        <row r="258">
          <cell r="A258">
            <v>41974</v>
          </cell>
        </row>
        <row r="259">
          <cell r="A259">
            <v>41974</v>
          </cell>
        </row>
        <row r="260">
          <cell r="A260">
            <v>41975</v>
          </cell>
        </row>
        <row r="261">
          <cell r="A261">
            <v>41975</v>
          </cell>
        </row>
        <row r="262">
          <cell r="A262">
            <v>41976</v>
          </cell>
        </row>
        <row r="263">
          <cell r="A263">
            <v>41976</v>
          </cell>
        </row>
        <row r="264">
          <cell r="A264">
            <v>42011</v>
          </cell>
        </row>
        <row r="265">
          <cell r="A265">
            <v>42012</v>
          </cell>
        </row>
        <row r="266">
          <cell r="A266">
            <v>42012</v>
          </cell>
        </row>
        <row r="267">
          <cell r="A267">
            <v>42016</v>
          </cell>
        </row>
        <row r="268">
          <cell r="A268">
            <v>42017</v>
          </cell>
        </row>
        <row r="269">
          <cell r="A269">
            <v>42017</v>
          </cell>
        </row>
        <row r="270">
          <cell r="A270">
            <v>42017</v>
          </cell>
        </row>
        <row r="271">
          <cell r="A271">
            <v>42018</v>
          </cell>
        </row>
        <row r="272">
          <cell r="A272">
            <v>42018</v>
          </cell>
        </row>
        <row r="273">
          <cell r="A273">
            <v>42018</v>
          </cell>
        </row>
        <row r="274">
          <cell r="A274">
            <v>42018</v>
          </cell>
        </row>
        <row r="275">
          <cell r="A275">
            <v>42018</v>
          </cell>
        </row>
        <row r="276">
          <cell r="A276">
            <v>42018</v>
          </cell>
        </row>
        <row r="277">
          <cell r="A277">
            <v>42019</v>
          </cell>
        </row>
        <row r="278">
          <cell r="A278">
            <v>42019</v>
          </cell>
        </row>
        <row r="279">
          <cell r="A279">
            <v>42025</v>
          </cell>
        </row>
        <row r="280">
          <cell r="A280">
            <v>42025</v>
          </cell>
        </row>
        <row r="281">
          <cell r="A281">
            <v>42025</v>
          </cell>
        </row>
        <row r="282">
          <cell r="A282">
            <v>42026</v>
          </cell>
        </row>
        <row r="283">
          <cell r="A283">
            <v>42027</v>
          </cell>
        </row>
        <row r="284">
          <cell r="A284">
            <v>42027</v>
          </cell>
        </row>
        <row r="285">
          <cell r="A285">
            <v>42027</v>
          </cell>
        </row>
        <row r="286">
          <cell r="A286">
            <v>42030</v>
          </cell>
        </row>
        <row r="287">
          <cell r="A287">
            <v>42030</v>
          </cell>
        </row>
        <row r="288">
          <cell r="A288">
            <v>42030</v>
          </cell>
        </row>
        <row r="289">
          <cell r="A289">
            <v>42039</v>
          </cell>
        </row>
        <row r="290">
          <cell r="A290">
            <v>42040</v>
          </cell>
        </row>
        <row r="291">
          <cell r="A291">
            <v>42044</v>
          </cell>
        </row>
        <row r="292">
          <cell r="A292">
            <v>42044</v>
          </cell>
        </row>
        <row r="293">
          <cell r="A293">
            <v>42044</v>
          </cell>
        </row>
        <row r="294">
          <cell r="A294">
            <v>42044</v>
          </cell>
        </row>
        <row r="295">
          <cell r="A295">
            <v>42045</v>
          </cell>
        </row>
        <row r="296">
          <cell r="A296">
            <v>42045</v>
          </cell>
        </row>
        <row r="297">
          <cell r="A297">
            <v>42047</v>
          </cell>
        </row>
        <row r="298">
          <cell r="A298">
            <v>42052</v>
          </cell>
        </row>
        <row r="299">
          <cell r="A299">
            <v>42066</v>
          </cell>
        </row>
        <row r="300">
          <cell r="A300">
            <v>42066</v>
          </cell>
        </row>
        <row r="301">
          <cell r="A301">
            <v>42066</v>
          </cell>
        </row>
        <row r="302">
          <cell r="A302">
            <v>42066</v>
          </cell>
        </row>
        <row r="303">
          <cell r="A303">
            <v>42066</v>
          </cell>
        </row>
        <row r="304">
          <cell r="A304">
            <v>42067</v>
          </cell>
        </row>
        <row r="305">
          <cell r="A305">
            <v>42068</v>
          </cell>
        </row>
        <row r="306">
          <cell r="A306">
            <v>42072</v>
          </cell>
        </row>
        <row r="307">
          <cell r="A307">
            <v>42072</v>
          </cell>
        </row>
        <row r="308">
          <cell r="A308">
            <v>42072</v>
          </cell>
        </row>
        <row r="309">
          <cell r="A309">
            <v>42072</v>
          </cell>
        </row>
        <row r="310">
          <cell r="A310">
            <v>42073</v>
          </cell>
        </row>
        <row r="311">
          <cell r="A311">
            <v>42073</v>
          </cell>
        </row>
        <row r="312">
          <cell r="A312">
            <v>42074</v>
          </cell>
        </row>
        <row r="313">
          <cell r="A313">
            <v>42076</v>
          </cell>
        </row>
        <row r="314">
          <cell r="A314">
            <v>42076</v>
          </cell>
        </row>
        <row r="315">
          <cell r="A315">
            <v>42079</v>
          </cell>
        </row>
        <row r="316">
          <cell r="A316">
            <v>42080</v>
          </cell>
        </row>
        <row r="317">
          <cell r="A317">
            <v>42081</v>
          </cell>
        </row>
        <row r="318">
          <cell r="A318">
            <v>42081</v>
          </cell>
        </row>
        <row r="319">
          <cell r="A319">
            <v>42082</v>
          </cell>
        </row>
        <row r="320">
          <cell r="A320">
            <v>42086</v>
          </cell>
        </row>
        <row r="321">
          <cell r="A321">
            <v>42086</v>
          </cell>
        </row>
        <row r="322">
          <cell r="A322">
            <v>42087</v>
          </cell>
        </row>
        <row r="323">
          <cell r="A323">
            <v>42087</v>
          </cell>
        </row>
        <row r="324">
          <cell r="A324">
            <v>42087</v>
          </cell>
        </row>
        <row r="325">
          <cell r="A325">
            <v>42088</v>
          </cell>
        </row>
        <row r="326">
          <cell r="A326">
            <v>42088</v>
          </cell>
        </row>
        <row r="327">
          <cell r="A327">
            <v>42095</v>
          </cell>
        </row>
        <row r="328">
          <cell r="A328">
            <v>42095</v>
          </cell>
        </row>
        <row r="329">
          <cell r="A329">
            <v>42095</v>
          </cell>
        </row>
        <row r="330">
          <cell r="A330">
            <v>42095</v>
          </cell>
        </row>
        <row r="331">
          <cell r="A331">
            <v>42095</v>
          </cell>
        </row>
        <row r="332">
          <cell r="A332">
            <v>42095</v>
          </cell>
        </row>
        <row r="333">
          <cell r="A333">
            <v>42102</v>
          </cell>
        </row>
        <row r="334">
          <cell r="A334">
            <v>42102</v>
          </cell>
        </row>
        <row r="335">
          <cell r="A335">
            <v>42104</v>
          </cell>
        </row>
        <row r="336">
          <cell r="A336">
            <v>42108</v>
          </cell>
        </row>
        <row r="337">
          <cell r="A337">
            <v>42109</v>
          </cell>
        </row>
        <row r="338">
          <cell r="A338">
            <v>42110</v>
          </cell>
        </row>
        <row r="339">
          <cell r="A339">
            <v>42115</v>
          </cell>
        </row>
        <row r="340">
          <cell r="A340">
            <v>42116</v>
          </cell>
        </row>
        <row r="341">
          <cell r="A341">
            <v>42117</v>
          </cell>
        </row>
        <row r="342">
          <cell r="A342">
            <v>42118</v>
          </cell>
        </row>
        <row r="343">
          <cell r="A343">
            <v>42118</v>
          </cell>
        </row>
        <row r="344">
          <cell r="A344">
            <v>42118</v>
          </cell>
        </row>
        <row r="345">
          <cell r="A345">
            <v>42122</v>
          </cell>
        </row>
        <row r="346">
          <cell r="A346">
            <v>42123</v>
          </cell>
        </row>
        <row r="347">
          <cell r="A347">
            <v>42123</v>
          </cell>
        </row>
        <row r="348">
          <cell r="A348">
            <v>42124</v>
          </cell>
        </row>
        <row r="349">
          <cell r="A349">
            <v>42125</v>
          </cell>
        </row>
        <row r="350">
          <cell r="A350">
            <v>42125</v>
          </cell>
        </row>
        <row r="351">
          <cell r="A351">
            <v>42129</v>
          </cell>
        </row>
        <row r="352">
          <cell r="A352">
            <v>42130</v>
          </cell>
        </row>
        <row r="353">
          <cell r="A353">
            <v>42130</v>
          </cell>
        </row>
        <row r="354">
          <cell r="A354">
            <v>42130</v>
          </cell>
        </row>
        <row r="355">
          <cell r="A355">
            <v>42135</v>
          </cell>
        </row>
        <row r="356">
          <cell r="A356">
            <v>42135</v>
          </cell>
        </row>
        <row r="357">
          <cell r="A357">
            <v>42136</v>
          </cell>
        </row>
        <row r="358">
          <cell r="A358">
            <v>42137</v>
          </cell>
        </row>
        <row r="359">
          <cell r="A359">
            <v>42138</v>
          </cell>
        </row>
        <row r="360">
          <cell r="A360">
            <v>42139</v>
          </cell>
        </row>
        <row r="361">
          <cell r="A361">
            <v>42139</v>
          </cell>
        </row>
        <row r="362">
          <cell r="A362">
            <v>42142</v>
          </cell>
        </row>
        <row r="363">
          <cell r="A363">
            <v>42142</v>
          </cell>
        </row>
        <row r="364">
          <cell r="A364">
            <v>42143</v>
          </cell>
        </row>
        <row r="365">
          <cell r="A365">
            <v>42143</v>
          </cell>
        </row>
        <row r="366">
          <cell r="A366">
            <v>42143</v>
          </cell>
        </row>
        <row r="367">
          <cell r="A367">
            <v>42144</v>
          </cell>
        </row>
        <row r="368">
          <cell r="A368">
            <v>42144</v>
          </cell>
        </row>
        <row r="369">
          <cell r="A369">
            <v>42145</v>
          </cell>
        </row>
        <row r="370">
          <cell r="A370">
            <v>42150</v>
          </cell>
        </row>
        <row r="371">
          <cell r="A371">
            <v>42151</v>
          </cell>
        </row>
        <row r="372">
          <cell r="A372">
            <v>42151</v>
          </cell>
        </row>
        <row r="373">
          <cell r="A373">
            <v>42152</v>
          </cell>
        </row>
        <row r="374">
          <cell r="A374">
            <v>42153</v>
          </cell>
        </row>
        <row r="375">
          <cell r="A375">
            <v>42156</v>
          </cell>
        </row>
        <row r="376">
          <cell r="A376">
            <v>42156</v>
          </cell>
        </row>
        <row r="377">
          <cell r="A377">
            <v>42156</v>
          </cell>
        </row>
        <row r="378">
          <cell r="A378">
            <v>42157</v>
          </cell>
        </row>
        <row r="379">
          <cell r="A379">
            <v>42157</v>
          </cell>
        </row>
        <row r="380">
          <cell r="A380">
            <v>42158</v>
          </cell>
        </row>
        <row r="381">
          <cell r="A381">
            <v>42164</v>
          </cell>
        </row>
        <row r="382">
          <cell r="A382">
            <v>42164</v>
          </cell>
        </row>
        <row r="383">
          <cell r="A383">
            <v>42164</v>
          </cell>
        </row>
        <row r="384">
          <cell r="A384">
            <v>42166</v>
          </cell>
        </row>
        <row r="385">
          <cell r="A385">
            <v>42167</v>
          </cell>
        </row>
        <row r="386">
          <cell r="A386">
            <v>42167</v>
          </cell>
        </row>
        <row r="387">
          <cell r="A387">
            <v>42167</v>
          </cell>
        </row>
        <row r="388">
          <cell r="A388">
            <v>42170</v>
          </cell>
        </row>
        <row r="389">
          <cell r="A389">
            <v>42170</v>
          </cell>
        </row>
        <row r="390">
          <cell r="A390">
            <v>42171</v>
          </cell>
        </row>
        <row r="391">
          <cell r="A391">
            <v>42171</v>
          </cell>
        </row>
        <row r="392">
          <cell r="A392">
            <v>42171</v>
          </cell>
        </row>
        <row r="393">
          <cell r="A393">
            <v>42172</v>
          </cell>
        </row>
        <row r="394">
          <cell r="A394">
            <v>42172</v>
          </cell>
        </row>
        <row r="395">
          <cell r="A395">
            <v>42172</v>
          </cell>
        </row>
        <row r="396">
          <cell r="A396">
            <v>42173</v>
          </cell>
        </row>
        <row r="397">
          <cell r="A397">
            <v>42173</v>
          </cell>
        </row>
        <row r="398">
          <cell r="A398">
            <v>42177</v>
          </cell>
        </row>
        <row r="399">
          <cell r="A399">
            <v>42178</v>
          </cell>
        </row>
        <row r="400">
          <cell r="A400">
            <v>42180</v>
          </cell>
        </row>
        <row r="401">
          <cell r="A401">
            <v>42181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description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 2</v>
          </cell>
          <cell r="K1" t="str">
            <v>opendateactual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fundsizebucket</v>
          </cell>
          <cell r="Q1" t="str">
            <v>placement agent?</v>
          </cell>
          <cell r="R1" t="str">
            <v>First Day</v>
          </cell>
          <cell r="S1" t="str">
            <v>Average Time to Close</v>
          </cell>
          <cell r="T1" t="str">
            <v>firstFund</v>
          </cell>
          <cell r="U1" t="str">
            <v>City</v>
          </cell>
          <cell r="V1" t="str">
            <v>Fund Country</v>
          </cell>
          <cell r="W1" t="str">
            <v>Investor Primary Site Country</v>
          </cell>
          <cell r="X1" t="str">
            <v>True Site</v>
          </cell>
          <cell r="Y1" t="str">
            <v>True Site</v>
          </cell>
          <cell r="Z1" t="str">
            <v>Fund Class</v>
          </cell>
        </row>
        <row r="2">
          <cell r="A2" t="str">
            <v>10014-13</v>
          </cell>
        </row>
        <row r="3">
          <cell r="A3" t="str">
            <v>10030-69</v>
          </cell>
        </row>
        <row r="4">
          <cell r="A4" t="str">
            <v>10058-41</v>
          </cell>
        </row>
        <row r="5">
          <cell r="A5" t="str">
            <v>10122-58</v>
          </cell>
        </row>
        <row r="6">
          <cell r="A6" t="str">
            <v>10149-49</v>
          </cell>
        </row>
        <row r="7">
          <cell r="A7" t="str">
            <v>10381-33</v>
          </cell>
        </row>
        <row r="8">
          <cell r="A8" t="str">
            <v>10409-95</v>
          </cell>
        </row>
        <row r="9">
          <cell r="A9" t="str">
            <v>11111-41</v>
          </cell>
        </row>
        <row r="10">
          <cell r="A10" t="str">
            <v>11115-73</v>
          </cell>
        </row>
        <row r="11">
          <cell r="A11" t="str">
            <v>11132-74</v>
          </cell>
        </row>
        <row r="12">
          <cell r="A12" t="str">
            <v>11137-06</v>
          </cell>
        </row>
        <row r="13">
          <cell r="A13" t="str">
            <v>11201-05</v>
          </cell>
        </row>
        <row r="14">
          <cell r="A14" t="str">
            <v>11210-23</v>
          </cell>
        </row>
        <row r="15">
          <cell r="A15" t="str">
            <v>11210-59</v>
          </cell>
        </row>
        <row r="16">
          <cell r="A16" t="str">
            <v>11227-51</v>
          </cell>
        </row>
        <row r="17">
          <cell r="A17" t="str">
            <v>11230-93</v>
          </cell>
        </row>
        <row r="18">
          <cell r="A18" t="str">
            <v>11231-11</v>
          </cell>
        </row>
        <row r="19">
          <cell r="A19" t="str">
            <v>11234-53</v>
          </cell>
        </row>
        <row r="20">
          <cell r="A20" t="str">
            <v>11244-25</v>
          </cell>
        </row>
        <row r="21">
          <cell r="A21" t="str">
            <v>11255-95</v>
          </cell>
        </row>
        <row r="22">
          <cell r="A22" t="str">
            <v>11258-56</v>
          </cell>
        </row>
        <row r="23">
          <cell r="A23" t="str">
            <v>11265-22</v>
          </cell>
        </row>
        <row r="24">
          <cell r="A24" t="str">
            <v>11279-98</v>
          </cell>
        </row>
        <row r="25">
          <cell r="A25" t="str">
            <v>11282-32</v>
          </cell>
        </row>
        <row r="26">
          <cell r="A26" t="str">
            <v>11295-37</v>
          </cell>
        </row>
        <row r="27">
          <cell r="A27" t="str">
            <v>11299-60</v>
          </cell>
        </row>
        <row r="28">
          <cell r="A28" t="str">
            <v>11331-01</v>
          </cell>
        </row>
        <row r="29">
          <cell r="A29" t="str">
            <v>11452-87</v>
          </cell>
        </row>
        <row r="30">
          <cell r="A30" t="str">
            <v>11572-30</v>
          </cell>
        </row>
        <row r="31">
          <cell r="A31" t="str">
            <v>11577-43</v>
          </cell>
        </row>
        <row r="32">
          <cell r="A32" t="str">
            <v>11782-09</v>
          </cell>
        </row>
        <row r="33">
          <cell r="A33" t="str">
            <v>13094-11</v>
          </cell>
        </row>
        <row r="34">
          <cell r="A34" t="str">
            <v>39895-30</v>
          </cell>
        </row>
        <row r="35">
          <cell r="A35" t="str">
            <v>42274-54</v>
          </cell>
        </row>
        <row r="36">
          <cell r="A36" t="str">
            <v>51490-27</v>
          </cell>
        </row>
        <row r="37">
          <cell r="A37" t="str">
            <v>10058-59</v>
          </cell>
        </row>
        <row r="38">
          <cell r="A38" t="str">
            <v>10065-16</v>
          </cell>
        </row>
        <row r="39">
          <cell r="A39" t="str">
            <v>10065-16</v>
          </cell>
        </row>
        <row r="40">
          <cell r="A40" t="str">
            <v>10143-10</v>
          </cell>
        </row>
        <row r="41">
          <cell r="A41" t="str">
            <v>10156-06</v>
          </cell>
        </row>
        <row r="42">
          <cell r="A42" t="str">
            <v>10195-57</v>
          </cell>
        </row>
        <row r="43">
          <cell r="A43" t="str">
            <v>10220-50</v>
          </cell>
        </row>
        <row r="44">
          <cell r="A44" t="str">
            <v>10334-35</v>
          </cell>
        </row>
        <row r="45">
          <cell r="A45" t="str">
            <v>10485-46</v>
          </cell>
        </row>
        <row r="46">
          <cell r="A46" t="str">
            <v>10737-46</v>
          </cell>
        </row>
        <row r="47">
          <cell r="A47" t="str">
            <v>10982-71</v>
          </cell>
        </row>
        <row r="48">
          <cell r="A48" t="str">
            <v>11110-87</v>
          </cell>
        </row>
        <row r="49">
          <cell r="A49" t="str">
            <v>11113-03</v>
          </cell>
        </row>
        <row r="50">
          <cell r="A50" t="str">
            <v>11116-81</v>
          </cell>
        </row>
        <row r="51">
          <cell r="A51" t="str">
            <v>11122-57</v>
          </cell>
        </row>
        <row r="52">
          <cell r="A52" t="str">
            <v>11125-09</v>
          </cell>
        </row>
        <row r="53">
          <cell r="A53" t="str">
            <v>11127-97</v>
          </cell>
        </row>
        <row r="54">
          <cell r="A54" t="str">
            <v>11150-65</v>
          </cell>
        </row>
        <row r="55">
          <cell r="A55" t="str">
            <v>11167-75</v>
          </cell>
        </row>
        <row r="56">
          <cell r="A56" t="str">
            <v>11193-49</v>
          </cell>
        </row>
        <row r="57">
          <cell r="A57" t="str">
            <v>11201-68</v>
          </cell>
        </row>
        <row r="58">
          <cell r="A58" t="str">
            <v>11209-51</v>
          </cell>
        </row>
        <row r="59">
          <cell r="A59" t="str">
            <v>11223-01</v>
          </cell>
        </row>
        <row r="60">
          <cell r="A60" t="str">
            <v>11231-38</v>
          </cell>
        </row>
        <row r="61">
          <cell r="A61" t="str">
            <v>11233-36</v>
          </cell>
        </row>
        <row r="62">
          <cell r="A62" t="str">
            <v>11253-25</v>
          </cell>
        </row>
        <row r="63">
          <cell r="A63" t="str">
            <v>11265-76</v>
          </cell>
        </row>
        <row r="64">
          <cell r="A64" t="str">
            <v>11286-19</v>
          </cell>
        </row>
        <row r="65">
          <cell r="A65" t="str">
            <v>11291-50</v>
          </cell>
        </row>
        <row r="66">
          <cell r="A66" t="str">
            <v>11321-20</v>
          </cell>
        </row>
        <row r="67">
          <cell r="A67" t="str">
            <v>11326-33</v>
          </cell>
        </row>
        <row r="68">
          <cell r="A68" t="str">
            <v>11330-02</v>
          </cell>
        </row>
        <row r="69">
          <cell r="A69" t="str">
            <v>11338-21</v>
          </cell>
        </row>
        <row r="70">
          <cell r="A70" t="str">
            <v>11560-51</v>
          </cell>
        </row>
        <row r="71">
          <cell r="A71" t="str">
            <v>11567-80</v>
          </cell>
        </row>
        <row r="72">
          <cell r="A72" t="str">
            <v>39276-28</v>
          </cell>
        </row>
        <row r="73">
          <cell r="A73" t="str">
            <v>42795-01</v>
          </cell>
        </row>
        <row r="74">
          <cell r="A74" t="str">
            <v>43021-00</v>
          </cell>
        </row>
        <row r="75">
          <cell r="A75" t="str">
            <v>10060-21</v>
          </cell>
        </row>
        <row r="76">
          <cell r="A76" t="str">
            <v>10115-56</v>
          </cell>
        </row>
        <row r="77">
          <cell r="A77" t="str">
            <v>10187-11</v>
          </cell>
        </row>
        <row r="78">
          <cell r="A78" t="str">
            <v>10225-63</v>
          </cell>
        </row>
        <row r="79">
          <cell r="A79" t="str">
            <v>10351-09</v>
          </cell>
        </row>
        <row r="80">
          <cell r="A80" t="str">
            <v>10437-04</v>
          </cell>
        </row>
        <row r="81">
          <cell r="A81" t="str">
            <v>10482-31</v>
          </cell>
        </row>
        <row r="82">
          <cell r="A82" t="str">
            <v>11053-72</v>
          </cell>
        </row>
        <row r="83">
          <cell r="A83" t="str">
            <v>11105-47</v>
          </cell>
        </row>
        <row r="84">
          <cell r="A84" t="str">
            <v>11130-67</v>
          </cell>
        </row>
        <row r="85">
          <cell r="A85" t="str">
            <v>11143-45</v>
          </cell>
        </row>
        <row r="86">
          <cell r="A86" t="str">
            <v>11147-50</v>
          </cell>
        </row>
        <row r="87">
          <cell r="A87" t="str">
            <v>11154-07</v>
          </cell>
        </row>
        <row r="88">
          <cell r="A88" t="str">
            <v>11174-77</v>
          </cell>
        </row>
        <row r="89">
          <cell r="A89" t="str">
            <v>11179-63</v>
          </cell>
        </row>
        <row r="90">
          <cell r="A90" t="str">
            <v>11184-85</v>
          </cell>
        </row>
        <row r="91">
          <cell r="A91" t="str">
            <v>11193-31</v>
          </cell>
        </row>
        <row r="92">
          <cell r="A92" t="str">
            <v>11193-40</v>
          </cell>
        </row>
        <row r="93">
          <cell r="A93" t="str">
            <v>11217-34</v>
          </cell>
        </row>
        <row r="94">
          <cell r="A94" t="str">
            <v>11217-34</v>
          </cell>
        </row>
        <row r="95">
          <cell r="A95" t="str">
            <v>11235-97</v>
          </cell>
        </row>
        <row r="96">
          <cell r="A96" t="str">
            <v>11236-15</v>
          </cell>
        </row>
        <row r="97">
          <cell r="A97" t="str">
            <v>11251-63</v>
          </cell>
        </row>
        <row r="98">
          <cell r="A98" t="str">
            <v>11255-05</v>
          </cell>
        </row>
        <row r="99">
          <cell r="A99" t="str">
            <v>11261-08</v>
          </cell>
        </row>
        <row r="100">
          <cell r="A100" t="str">
            <v>11284-39</v>
          </cell>
        </row>
        <row r="101">
          <cell r="A101" t="str">
            <v>11299-60</v>
          </cell>
        </row>
        <row r="102">
          <cell r="A102" t="str">
            <v>11301-49</v>
          </cell>
        </row>
        <row r="103">
          <cell r="A103" t="str">
            <v>11308-69</v>
          </cell>
        </row>
        <row r="104">
          <cell r="A104" t="str">
            <v>11326-69</v>
          </cell>
        </row>
        <row r="105">
          <cell r="A105" t="str">
            <v>11339-11</v>
          </cell>
        </row>
        <row r="106">
          <cell r="A106" t="str">
            <v>11612-71</v>
          </cell>
        </row>
        <row r="107">
          <cell r="A107" t="str">
            <v>13191-22</v>
          </cell>
        </row>
        <row r="108">
          <cell r="A108" t="str">
            <v>13475-35</v>
          </cell>
        </row>
        <row r="109">
          <cell r="A109" t="str">
            <v>14157-91</v>
          </cell>
        </row>
        <row r="110">
          <cell r="A110" t="str">
            <v>50928-76</v>
          </cell>
        </row>
        <row r="111">
          <cell r="A111" t="str">
            <v>52143-76</v>
          </cell>
        </row>
        <row r="112">
          <cell r="A112" t="str">
            <v>54070-03</v>
          </cell>
        </row>
        <row r="113">
          <cell r="A113" t="str">
            <v>10014-40</v>
          </cell>
        </row>
        <row r="114">
          <cell r="A114" t="str">
            <v>10179-19</v>
          </cell>
        </row>
        <row r="115">
          <cell r="A115" t="str">
            <v>10243-63</v>
          </cell>
        </row>
        <row r="116">
          <cell r="A116" t="str">
            <v>10598-32</v>
          </cell>
        </row>
        <row r="117">
          <cell r="A117" t="str">
            <v>10782-73</v>
          </cell>
        </row>
        <row r="118">
          <cell r="A118" t="str">
            <v>11105-47</v>
          </cell>
        </row>
        <row r="119">
          <cell r="A119" t="str">
            <v>11106-64</v>
          </cell>
        </row>
        <row r="120">
          <cell r="A120" t="str">
            <v>11126-71</v>
          </cell>
        </row>
        <row r="121">
          <cell r="A121" t="str">
            <v>11143-45</v>
          </cell>
        </row>
        <row r="122">
          <cell r="A122" t="str">
            <v>11152-00</v>
          </cell>
        </row>
        <row r="123">
          <cell r="A123" t="str">
            <v>11156-95</v>
          </cell>
        </row>
        <row r="124">
          <cell r="A124" t="str">
            <v>11191-69</v>
          </cell>
        </row>
        <row r="125">
          <cell r="A125" t="str">
            <v>11206-72</v>
          </cell>
        </row>
        <row r="126">
          <cell r="A126" t="str">
            <v>11213-47</v>
          </cell>
        </row>
        <row r="127">
          <cell r="A127" t="str">
            <v>11215-72</v>
          </cell>
        </row>
        <row r="128">
          <cell r="A128" t="str">
            <v>11225-44</v>
          </cell>
        </row>
        <row r="129">
          <cell r="A129" t="str">
            <v>11269-90</v>
          </cell>
        </row>
        <row r="130">
          <cell r="A130" t="str">
            <v>11276-92</v>
          </cell>
        </row>
        <row r="131">
          <cell r="A131" t="str">
            <v>11277-01</v>
          </cell>
        </row>
        <row r="132">
          <cell r="A132" t="str">
            <v>11279-71</v>
          </cell>
        </row>
        <row r="133">
          <cell r="A133" t="str">
            <v>11289-97</v>
          </cell>
        </row>
        <row r="134">
          <cell r="A134" t="str">
            <v>11295-73</v>
          </cell>
        </row>
        <row r="135">
          <cell r="A135" t="str">
            <v>11301-31</v>
          </cell>
        </row>
        <row r="136">
          <cell r="A136" t="str">
            <v>11303-11</v>
          </cell>
        </row>
        <row r="137">
          <cell r="A137" t="str">
            <v>11311-93</v>
          </cell>
        </row>
        <row r="138">
          <cell r="A138" t="str">
            <v>11315-17</v>
          </cell>
        </row>
        <row r="139">
          <cell r="A139" t="str">
            <v>11340-19</v>
          </cell>
        </row>
        <row r="140">
          <cell r="A140" t="str">
            <v>12360-16</v>
          </cell>
        </row>
        <row r="141">
          <cell r="A141" t="str">
            <v>25321-69</v>
          </cell>
        </row>
        <row r="142">
          <cell r="A142" t="str">
            <v>40764-07</v>
          </cell>
        </row>
        <row r="143">
          <cell r="A143" t="str">
            <v>42345-55</v>
          </cell>
        </row>
        <row r="144">
          <cell r="A144" t="str">
            <v>42370-84</v>
          </cell>
        </row>
        <row r="145">
          <cell r="A145" t="str">
            <v>51625-72</v>
          </cell>
        </row>
        <row r="146">
          <cell r="A146" t="str">
            <v>10014-49</v>
          </cell>
        </row>
        <row r="147">
          <cell r="A147" t="str">
            <v>10148-86</v>
          </cell>
        </row>
        <row r="148">
          <cell r="A148" t="str">
            <v>10241-02</v>
          </cell>
        </row>
        <row r="149">
          <cell r="A149" t="str">
            <v>10380-16</v>
          </cell>
        </row>
        <row r="150">
          <cell r="A150" t="str">
            <v>10415-35</v>
          </cell>
        </row>
        <row r="151">
          <cell r="A151" t="str">
            <v>10594-54</v>
          </cell>
        </row>
        <row r="152">
          <cell r="A152" t="str">
            <v>10773-46</v>
          </cell>
        </row>
        <row r="153">
          <cell r="A153" t="str">
            <v>10883-44</v>
          </cell>
        </row>
        <row r="154">
          <cell r="A154" t="str">
            <v>11046-52</v>
          </cell>
        </row>
        <row r="155">
          <cell r="A155" t="str">
            <v>11125-18</v>
          </cell>
        </row>
        <row r="156">
          <cell r="A156" t="str">
            <v>11127-52</v>
          </cell>
        </row>
        <row r="157">
          <cell r="A157" t="str">
            <v>11132-56</v>
          </cell>
        </row>
        <row r="158">
          <cell r="A158" t="str">
            <v>11138-59</v>
          </cell>
        </row>
        <row r="159">
          <cell r="A159" t="str">
            <v>11138-77</v>
          </cell>
        </row>
        <row r="160">
          <cell r="A160" t="str">
            <v>11193-67</v>
          </cell>
        </row>
        <row r="161">
          <cell r="A161" t="str">
            <v>11197-09</v>
          </cell>
        </row>
        <row r="162">
          <cell r="A162" t="str">
            <v>11218-78</v>
          </cell>
        </row>
        <row r="163">
          <cell r="A163" t="str">
            <v>11226-79</v>
          </cell>
        </row>
        <row r="164">
          <cell r="A164" t="str">
            <v>11236-24</v>
          </cell>
        </row>
        <row r="165">
          <cell r="A165" t="str">
            <v>11299-60</v>
          </cell>
        </row>
        <row r="166">
          <cell r="A166" t="str">
            <v>11717-38</v>
          </cell>
        </row>
        <row r="167">
          <cell r="A167" t="str">
            <v>25169-32</v>
          </cell>
        </row>
        <row r="168">
          <cell r="A168" t="str">
            <v>52144-21</v>
          </cell>
        </row>
        <row r="169">
          <cell r="A169" t="str">
            <v>10072-90</v>
          </cell>
        </row>
        <row r="170">
          <cell r="A170" t="str">
            <v>10158-67</v>
          </cell>
        </row>
        <row r="171">
          <cell r="A171" t="str">
            <v>10215-64</v>
          </cell>
        </row>
        <row r="172">
          <cell r="A172" t="str">
            <v>10271-98</v>
          </cell>
        </row>
        <row r="173">
          <cell r="A173" t="str">
            <v>10621-00</v>
          </cell>
        </row>
        <row r="174">
          <cell r="A174" t="str">
            <v>10918-54</v>
          </cell>
        </row>
        <row r="175">
          <cell r="A175" t="str">
            <v>11105-47</v>
          </cell>
        </row>
        <row r="176">
          <cell r="A176" t="str">
            <v>11106-64</v>
          </cell>
        </row>
        <row r="177">
          <cell r="A177" t="str">
            <v>11117-53</v>
          </cell>
        </row>
        <row r="178">
          <cell r="A178" t="str">
            <v>11120-95</v>
          </cell>
        </row>
        <row r="179">
          <cell r="A179" t="str">
            <v>11121-67</v>
          </cell>
        </row>
        <row r="180">
          <cell r="A180" t="str">
            <v>11125-00</v>
          </cell>
        </row>
        <row r="181">
          <cell r="A181" t="str">
            <v>11163-43</v>
          </cell>
        </row>
        <row r="182">
          <cell r="A182" t="str">
            <v>11192-59</v>
          </cell>
        </row>
        <row r="183">
          <cell r="A183" t="str">
            <v>11199-34</v>
          </cell>
        </row>
        <row r="184">
          <cell r="A184" t="str">
            <v>11201-68</v>
          </cell>
        </row>
        <row r="185">
          <cell r="A185" t="str">
            <v>11222-83</v>
          </cell>
        </row>
        <row r="186">
          <cell r="A186" t="str">
            <v>11226-25</v>
          </cell>
        </row>
        <row r="187">
          <cell r="A187" t="str">
            <v>11245-60</v>
          </cell>
        </row>
        <row r="188">
          <cell r="A188" t="str">
            <v>11255-14</v>
          </cell>
        </row>
        <row r="189">
          <cell r="A189" t="str">
            <v>11265-76</v>
          </cell>
        </row>
        <row r="190">
          <cell r="A190" t="str">
            <v>11287-81</v>
          </cell>
        </row>
        <row r="191">
          <cell r="A191" t="str">
            <v>11299-60</v>
          </cell>
        </row>
        <row r="192">
          <cell r="A192" t="str">
            <v>11307-70</v>
          </cell>
        </row>
        <row r="193">
          <cell r="A193" t="str">
            <v>11315-53</v>
          </cell>
        </row>
        <row r="194">
          <cell r="A194" t="str">
            <v>11330-11</v>
          </cell>
        </row>
        <row r="195">
          <cell r="A195" t="str">
            <v>11545-03</v>
          </cell>
        </row>
        <row r="196">
          <cell r="A196" t="str">
            <v>11563-93</v>
          </cell>
        </row>
        <row r="197">
          <cell r="A197" t="str">
            <v>11714-68</v>
          </cell>
        </row>
        <row r="198">
          <cell r="A198" t="str">
            <v>42259-15</v>
          </cell>
        </row>
        <row r="199">
          <cell r="A199" t="str">
            <v>51176-89</v>
          </cell>
        </row>
        <row r="200">
          <cell r="A200" t="str">
            <v>52178-59</v>
          </cell>
        </row>
        <row r="201">
          <cell r="A201" t="str">
            <v>52382-62</v>
          </cell>
        </row>
        <row r="202">
          <cell r="A202" t="str">
            <v>52579-18</v>
          </cell>
        </row>
        <row r="203">
          <cell r="A203" t="str">
            <v>10066-15</v>
          </cell>
        </row>
        <row r="204">
          <cell r="A204" t="str">
            <v>10176-40</v>
          </cell>
        </row>
        <row r="205">
          <cell r="A205" t="str">
            <v>10271-17</v>
          </cell>
        </row>
        <row r="206">
          <cell r="A206" t="str">
            <v>10318-24</v>
          </cell>
        </row>
        <row r="207">
          <cell r="A207" t="str">
            <v>10420-66</v>
          </cell>
        </row>
        <row r="208">
          <cell r="A208" t="str">
            <v>10427-68</v>
          </cell>
        </row>
        <row r="209">
          <cell r="A209" t="str">
            <v>10581-13</v>
          </cell>
        </row>
        <row r="210">
          <cell r="A210" t="str">
            <v>11105-47</v>
          </cell>
        </row>
        <row r="211">
          <cell r="A211" t="str">
            <v>11105-47</v>
          </cell>
        </row>
        <row r="212">
          <cell r="A212" t="str">
            <v>11106-37</v>
          </cell>
        </row>
        <row r="213">
          <cell r="A213" t="str">
            <v>11110-78</v>
          </cell>
        </row>
        <row r="214">
          <cell r="A214" t="str">
            <v>11121-94</v>
          </cell>
        </row>
        <row r="215">
          <cell r="A215" t="str">
            <v>11132-56</v>
          </cell>
        </row>
        <row r="216">
          <cell r="A216" t="str">
            <v>11143-36</v>
          </cell>
        </row>
        <row r="217">
          <cell r="A217" t="str">
            <v>11163-88</v>
          </cell>
        </row>
        <row r="218">
          <cell r="A218" t="str">
            <v>11191-24</v>
          </cell>
        </row>
        <row r="219">
          <cell r="A219" t="str">
            <v>11193-40</v>
          </cell>
        </row>
        <row r="220">
          <cell r="A220" t="str">
            <v>11209-69</v>
          </cell>
        </row>
        <row r="221">
          <cell r="A221" t="str">
            <v>11231-74</v>
          </cell>
        </row>
        <row r="222">
          <cell r="A222" t="str">
            <v>11304-64</v>
          </cell>
        </row>
        <row r="223">
          <cell r="A223" t="str">
            <v>11326-33</v>
          </cell>
        </row>
        <row r="224">
          <cell r="A224" t="str">
            <v>11332-81</v>
          </cell>
        </row>
        <row r="225">
          <cell r="A225" t="str">
            <v>11333-62</v>
          </cell>
        </row>
        <row r="226">
          <cell r="A226" t="str">
            <v>11851-57</v>
          </cell>
        </row>
        <row r="227">
          <cell r="A227" t="str">
            <v>13301-11</v>
          </cell>
        </row>
        <row r="228">
          <cell r="A228" t="str">
            <v>42253-93</v>
          </cell>
        </row>
        <row r="229">
          <cell r="A229" t="str">
            <v>52355-17</v>
          </cell>
        </row>
        <row r="230">
          <cell r="A230" t="str">
            <v>10201-33</v>
          </cell>
        </row>
        <row r="231">
          <cell r="A231" t="str">
            <v>10213-39</v>
          </cell>
        </row>
        <row r="232">
          <cell r="A232" t="str">
            <v>10427-68</v>
          </cell>
        </row>
        <row r="233">
          <cell r="A233" t="str">
            <v>10569-43</v>
          </cell>
        </row>
        <row r="234">
          <cell r="A234" t="str">
            <v>11123-38</v>
          </cell>
        </row>
        <row r="235">
          <cell r="A235" t="str">
            <v>11128-33</v>
          </cell>
        </row>
        <row r="236">
          <cell r="A236" t="str">
            <v>11145-43</v>
          </cell>
        </row>
        <row r="237">
          <cell r="A237" t="str">
            <v>11171-89</v>
          </cell>
        </row>
        <row r="238">
          <cell r="A238" t="str">
            <v>11195-29</v>
          </cell>
        </row>
        <row r="239">
          <cell r="A239" t="str">
            <v>11197-72</v>
          </cell>
        </row>
        <row r="240">
          <cell r="A240" t="str">
            <v>11240-56</v>
          </cell>
        </row>
        <row r="241">
          <cell r="A241" t="str">
            <v>11267-56</v>
          </cell>
        </row>
        <row r="242">
          <cell r="A242" t="str">
            <v>11268-91</v>
          </cell>
        </row>
        <row r="243">
          <cell r="A243" t="str">
            <v>11269-45</v>
          </cell>
        </row>
        <row r="244">
          <cell r="A244" t="str">
            <v>11314-18</v>
          </cell>
        </row>
        <row r="245">
          <cell r="A245" t="str">
            <v>11316-79</v>
          </cell>
        </row>
        <row r="246">
          <cell r="A246" t="str">
            <v>13355-02</v>
          </cell>
        </row>
        <row r="247">
          <cell r="A247" t="str">
            <v>19758-43</v>
          </cell>
        </row>
        <row r="248">
          <cell r="A248" t="str">
            <v>42155-83</v>
          </cell>
        </row>
        <row r="249">
          <cell r="A249" t="str">
            <v>42710-68</v>
          </cell>
        </row>
        <row r="250">
          <cell r="A250" t="str">
            <v>52350-31</v>
          </cell>
        </row>
        <row r="251">
          <cell r="A251" t="str">
            <v>52379-11</v>
          </cell>
        </row>
        <row r="252">
          <cell r="A252" t="str">
            <v>52384-06</v>
          </cell>
        </row>
        <row r="253">
          <cell r="A253" t="str">
            <v>10017-10</v>
          </cell>
        </row>
        <row r="254">
          <cell r="A254" t="str">
            <v>10058-41</v>
          </cell>
        </row>
        <row r="255">
          <cell r="A255" t="str">
            <v>10123-03</v>
          </cell>
        </row>
        <row r="256">
          <cell r="A256" t="str">
            <v>10139-32</v>
          </cell>
        </row>
        <row r="257">
          <cell r="A257" t="str">
            <v>10220-50</v>
          </cell>
        </row>
        <row r="258">
          <cell r="A258" t="str">
            <v>10276-48</v>
          </cell>
        </row>
        <row r="259">
          <cell r="A259" t="str">
            <v>10865-44</v>
          </cell>
        </row>
        <row r="260">
          <cell r="A260" t="str">
            <v>11001-52</v>
          </cell>
        </row>
        <row r="261">
          <cell r="A261" t="str">
            <v>11105-47</v>
          </cell>
        </row>
        <row r="262">
          <cell r="A262" t="str">
            <v>11111-95</v>
          </cell>
        </row>
        <row r="263">
          <cell r="A263" t="str">
            <v>11180-17</v>
          </cell>
        </row>
        <row r="264">
          <cell r="A264" t="str">
            <v>11204-11</v>
          </cell>
        </row>
        <row r="265">
          <cell r="A265" t="str">
            <v>11218-69</v>
          </cell>
        </row>
        <row r="266">
          <cell r="A266" t="str">
            <v>11231-56</v>
          </cell>
        </row>
        <row r="267">
          <cell r="A267" t="str">
            <v>11255-86</v>
          </cell>
        </row>
        <row r="268">
          <cell r="A268" t="str">
            <v>11261-44</v>
          </cell>
        </row>
        <row r="269">
          <cell r="A269" t="str">
            <v>11276-56</v>
          </cell>
        </row>
        <row r="270">
          <cell r="A270" t="str">
            <v>11281-60</v>
          </cell>
        </row>
        <row r="271">
          <cell r="A271" t="str">
            <v>11285-20</v>
          </cell>
        </row>
        <row r="272">
          <cell r="A272" t="str">
            <v>11300-41</v>
          </cell>
        </row>
        <row r="273">
          <cell r="A273" t="str">
            <v>11322-10</v>
          </cell>
        </row>
        <row r="274">
          <cell r="A274" t="str">
            <v>11324-26</v>
          </cell>
        </row>
        <row r="275">
          <cell r="A275" t="str">
            <v>11326-24</v>
          </cell>
        </row>
        <row r="276">
          <cell r="A276" t="str">
            <v>11329-30</v>
          </cell>
        </row>
        <row r="277">
          <cell r="A277" t="str">
            <v>11329-66</v>
          </cell>
        </row>
        <row r="278">
          <cell r="A278" t="str">
            <v>11332-81</v>
          </cell>
        </row>
        <row r="279">
          <cell r="A279" t="str">
            <v>25770-16</v>
          </cell>
        </row>
        <row r="280">
          <cell r="A280" t="str">
            <v>39276-28</v>
          </cell>
        </row>
        <row r="281">
          <cell r="A281" t="str">
            <v>42463-99</v>
          </cell>
        </row>
        <row r="282">
          <cell r="A282" t="str">
            <v>50901-94</v>
          </cell>
        </row>
        <row r="283">
          <cell r="A283" t="str">
            <v>50937-31</v>
          </cell>
        </row>
        <row r="284">
          <cell r="A284" t="str">
            <v>52261-48</v>
          </cell>
        </row>
        <row r="285">
          <cell r="A285" t="str">
            <v>52365-07</v>
          </cell>
        </row>
        <row r="286">
          <cell r="A286" t="str">
            <v>10045-18</v>
          </cell>
        </row>
        <row r="287">
          <cell r="A287" t="str">
            <v>10115-56</v>
          </cell>
        </row>
        <row r="288">
          <cell r="A288" t="str">
            <v>10159-48</v>
          </cell>
        </row>
        <row r="289">
          <cell r="A289" t="str">
            <v>10194-85</v>
          </cell>
        </row>
        <row r="290">
          <cell r="A290" t="str">
            <v>10242-91</v>
          </cell>
        </row>
        <row r="291">
          <cell r="A291" t="str">
            <v>10426-42</v>
          </cell>
        </row>
        <row r="292">
          <cell r="A292" t="str">
            <v>10599-76</v>
          </cell>
        </row>
        <row r="293">
          <cell r="A293" t="str">
            <v>11001-52</v>
          </cell>
        </row>
        <row r="294">
          <cell r="A294" t="str">
            <v>11171-53</v>
          </cell>
        </row>
        <row r="295">
          <cell r="A295" t="str">
            <v>11176-30</v>
          </cell>
        </row>
        <row r="296">
          <cell r="A296" t="str">
            <v>11180-44</v>
          </cell>
        </row>
        <row r="297">
          <cell r="A297" t="str">
            <v>11185-03</v>
          </cell>
        </row>
        <row r="298">
          <cell r="A298" t="str">
            <v>11220-04</v>
          </cell>
        </row>
        <row r="299">
          <cell r="A299" t="str">
            <v>11221-75</v>
          </cell>
        </row>
        <row r="300">
          <cell r="A300" t="str">
            <v>11246-14</v>
          </cell>
        </row>
        <row r="301">
          <cell r="A301" t="str">
            <v>11262-88</v>
          </cell>
        </row>
        <row r="302">
          <cell r="A302" t="str">
            <v>11290-78</v>
          </cell>
        </row>
        <row r="303">
          <cell r="A303" t="str">
            <v>11328-22</v>
          </cell>
        </row>
        <row r="304">
          <cell r="A304" t="str">
            <v>11612-62</v>
          </cell>
        </row>
        <row r="305">
          <cell r="A305" t="str">
            <v>11867-77</v>
          </cell>
        </row>
        <row r="306">
          <cell r="A306" t="str">
            <v>41017-06</v>
          </cell>
        </row>
        <row r="307">
          <cell r="A307" t="str">
            <v>52552-63</v>
          </cell>
        </row>
        <row r="308">
          <cell r="A308" t="str">
            <v>52584-85</v>
          </cell>
        </row>
        <row r="309">
          <cell r="A309" t="str">
            <v>10016-74</v>
          </cell>
        </row>
        <row r="310">
          <cell r="A310" t="str">
            <v>10052-38</v>
          </cell>
        </row>
        <row r="311">
          <cell r="A311" t="str">
            <v>10115-11</v>
          </cell>
        </row>
        <row r="312">
          <cell r="A312" t="str">
            <v>10148-86</v>
          </cell>
        </row>
        <row r="313">
          <cell r="A313" t="str">
            <v>10959-85</v>
          </cell>
        </row>
        <row r="314">
          <cell r="A314" t="str">
            <v>11028-88</v>
          </cell>
        </row>
        <row r="315">
          <cell r="A315" t="str">
            <v>11104-30</v>
          </cell>
        </row>
        <row r="316">
          <cell r="A316" t="str">
            <v>11149-93</v>
          </cell>
        </row>
        <row r="317">
          <cell r="A317" t="str">
            <v>11157-76</v>
          </cell>
        </row>
        <row r="318">
          <cell r="A318" t="str">
            <v>11177-92</v>
          </cell>
        </row>
        <row r="319">
          <cell r="A319" t="str">
            <v>11216-44</v>
          </cell>
        </row>
        <row r="320">
          <cell r="A320" t="str">
            <v>11264-68</v>
          </cell>
        </row>
        <row r="321">
          <cell r="A321" t="str">
            <v>11268-91</v>
          </cell>
        </row>
        <row r="322">
          <cell r="A322" t="str">
            <v>11299-33</v>
          </cell>
        </row>
        <row r="323">
          <cell r="A323" t="str">
            <v>11317-78</v>
          </cell>
        </row>
        <row r="324">
          <cell r="A324" t="str">
            <v>11580-04</v>
          </cell>
        </row>
        <row r="325">
          <cell r="A325" t="str">
            <v>11601-10</v>
          </cell>
        </row>
        <row r="326">
          <cell r="A326" t="str">
            <v>12170-08</v>
          </cell>
        </row>
        <row r="327">
          <cell r="A327" t="str">
            <v>12599-29</v>
          </cell>
        </row>
        <row r="328">
          <cell r="A328" t="str">
            <v>13539-97</v>
          </cell>
        </row>
        <row r="329">
          <cell r="A329" t="str">
            <v>14768-20</v>
          </cell>
        </row>
        <row r="330">
          <cell r="A330" t="str">
            <v>25383-79</v>
          </cell>
        </row>
        <row r="331">
          <cell r="A331" t="str">
            <v>42793-93</v>
          </cell>
        </row>
        <row r="332">
          <cell r="A332" t="str">
            <v>42795-01</v>
          </cell>
        </row>
        <row r="333">
          <cell r="A333" t="str">
            <v>51021-91</v>
          </cell>
        </row>
        <row r="334">
          <cell r="A334" t="str">
            <v>52697-53</v>
          </cell>
        </row>
        <row r="335">
          <cell r="A335" t="str">
            <v>10405-72</v>
          </cell>
        </row>
        <row r="336">
          <cell r="A336" t="str">
            <v>10478-08</v>
          </cell>
        </row>
        <row r="337">
          <cell r="A337" t="str">
            <v>10534-78</v>
          </cell>
        </row>
        <row r="338">
          <cell r="A338" t="str">
            <v>10828-63</v>
          </cell>
        </row>
        <row r="339">
          <cell r="A339" t="str">
            <v>11105-47</v>
          </cell>
        </row>
        <row r="340">
          <cell r="A340" t="str">
            <v>11108-26</v>
          </cell>
        </row>
        <row r="341">
          <cell r="A341" t="str">
            <v>11131-93</v>
          </cell>
        </row>
        <row r="342">
          <cell r="A342" t="str">
            <v>11148-22</v>
          </cell>
        </row>
        <row r="343">
          <cell r="A343" t="str">
            <v>11154-07</v>
          </cell>
        </row>
        <row r="344">
          <cell r="A344" t="str">
            <v>11163-79</v>
          </cell>
        </row>
        <row r="345">
          <cell r="A345" t="str">
            <v>11167-75</v>
          </cell>
        </row>
        <row r="346">
          <cell r="A346" t="str">
            <v>11172-61</v>
          </cell>
        </row>
        <row r="347">
          <cell r="A347" t="str">
            <v>11176-66</v>
          </cell>
        </row>
        <row r="348">
          <cell r="A348" t="str">
            <v>11187-82</v>
          </cell>
        </row>
        <row r="349">
          <cell r="A349" t="str">
            <v>11231-11</v>
          </cell>
        </row>
        <row r="350">
          <cell r="A350" t="str">
            <v>11244-34</v>
          </cell>
        </row>
        <row r="351">
          <cell r="A351" t="str">
            <v>11263-51</v>
          </cell>
        </row>
        <row r="352">
          <cell r="A352" t="str">
            <v>11269-99</v>
          </cell>
        </row>
        <row r="353">
          <cell r="A353" t="str">
            <v>11272-78</v>
          </cell>
        </row>
        <row r="354">
          <cell r="A354" t="str">
            <v>11321-74</v>
          </cell>
        </row>
        <row r="355">
          <cell r="A355" t="str">
            <v>11326-33</v>
          </cell>
        </row>
        <row r="356">
          <cell r="A356" t="str">
            <v>11337-76</v>
          </cell>
        </row>
        <row r="357">
          <cell r="A357" t="str">
            <v>11792-35</v>
          </cell>
        </row>
        <row r="358">
          <cell r="A358" t="str">
            <v>14768-20</v>
          </cell>
        </row>
        <row r="359">
          <cell r="A359" t="str">
            <v>40845-25</v>
          </cell>
        </row>
        <row r="360">
          <cell r="A360" t="str">
            <v>51256-90</v>
          </cell>
        </row>
        <row r="361">
          <cell r="A361" t="str">
            <v>52378-75</v>
          </cell>
        </row>
        <row r="362">
          <cell r="A362" t="str">
            <v>10140-40</v>
          </cell>
        </row>
        <row r="363">
          <cell r="A363" t="str">
            <v>10228-51</v>
          </cell>
        </row>
        <row r="364">
          <cell r="A364" t="str">
            <v>10576-00</v>
          </cell>
        </row>
        <row r="365">
          <cell r="A365" t="str">
            <v>10595-98</v>
          </cell>
        </row>
        <row r="366">
          <cell r="A366" t="str">
            <v>10828-63</v>
          </cell>
        </row>
        <row r="367">
          <cell r="A367" t="str">
            <v>11113-21</v>
          </cell>
        </row>
        <row r="368">
          <cell r="A368" t="str">
            <v>11116-36</v>
          </cell>
        </row>
        <row r="369">
          <cell r="A369" t="str">
            <v>11134-81</v>
          </cell>
        </row>
        <row r="370">
          <cell r="A370" t="str">
            <v>11153-44</v>
          </cell>
        </row>
        <row r="371">
          <cell r="A371" t="str">
            <v>11156-77</v>
          </cell>
        </row>
        <row r="372">
          <cell r="A372" t="str">
            <v>11171-44</v>
          </cell>
        </row>
        <row r="373">
          <cell r="A373" t="str">
            <v>11173-60</v>
          </cell>
        </row>
        <row r="374">
          <cell r="A374" t="str">
            <v>11174-41</v>
          </cell>
        </row>
        <row r="375">
          <cell r="A375" t="str">
            <v>11175-22</v>
          </cell>
        </row>
        <row r="376">
          <cell r="A376" t="str">
            <v>11203-21</v>
          </cell>
        </row>
        <row r="377">
          <cell r="A377" t="str">
            <v>11219-32</v>
          </cell>
        </row>
        <row r="378">
          <cell r="A378" t="str">
            <v>11221-39</v>
          </cell>
        </row>
        <row r="379">
          <cell r="A379" t="str">
            <v>11260-27</v>
          </cell>
        </row>
        <row r="380">
          <cell r="A380" t="str">
            <v>11267-11</v>
          </cell>
        </row>
        <row r="381">
          <cell r="A381" t="str">
            <v>11270-35</v>
          </cell>
        </row>
        <row r="382">
          <cell r="A382" t="str">
            <v>11270-44</v>
          </cell>
        </row>
        <row r="383">
          <cell r="A383" t="str">
            <v>11275-03</v>
          </cell>
        </row>
        <row r="384">
          <cell r="A384" t="str">
            <v>11279-98</v>
          </cell>
        </row>
        <row r="385">
          <cell r="A385" t="str">
            <v>11291-86</v>
          </cell>
        </row>
        <row r="386">
          <cell r="A386" t="str">
            <v>11299-60</v>
          </cell>
        </row>
        <row r="387">
          <cell r="A387" t="str">
            <v>11316-79</v>
          </cell>
        </row>
        <row r="388">
          <cell r="A388" t="str">
            <v>11338-21</v>
          </cell>
        </row>
        <row r="389">
          <cell r="A389" t="str">
            <v>11607-58</v>
          </cell>
        </row>
        <row r="390">
          <cell r="A390" t="str">
            <v>12438-82</v>
          </cell>
        </row>
        <row r="391">
          <cell r="A391" t="str">
            <v>14768-38</v>
          </cell>
        </row>
        <row r="392">
          <cell r="A392" t="str">
            <v>52357-78</v>
          </cell>
        </row>
        <row r="393">
          <cell r="A393" t="str">
            <v>10174-24</v>
          </cell>
        </row>
        <row r="394">
          <cell r="A394" t="str">
            <v>10409-95</v>
          </cell>
        </row>
        <row r="395">
          <cell r="A395" t="str">
            <v>10420-66</v>
          </cell>
        </row>
        <row r="396">
          <cell r="A396" t="str">
            <v>10420-66</v>
          </cell>
        </row>
        <row r="397">
          <cell r="A397" t="str">
            <v>10428-67</v>
          </cell>
        </row>
        <row r="398">
          <cell r="A398" t="str">
            <v>10519-21</v>
          </cell>
        </row>
        <row r="399">
          <cell r="A399" t="str">
            <v>10588-42</v>
          </cell>
        </row>
        <row r="400">
          <cell r="A400" t="str">
            <v>10634-77</v>
          </cell>
        </row>
        <row r="401">
          <cell r="A401" t="str">
            <v>11120-14</v>
          </cell>
        </row>
        <row r="402">
          <cell r="A402" t="str">
            <v>11157-58</v>
          </cell>
        </row>
        <row r="403">
          <cell r="A403" t="str">
            <v>11162-53</v>
          </cell>
        </row>
        <row r="404">
          <cell r="A404" t="str">
            <v>11165-50</v>
          </cell>
        </row>
        <row r="405">
          <cell r="A405" t="str">
            <v>11168-56</v>
          </cell>
        </row>
        <row r="406">
          <cell r="A406" t="str">
            <v>11180-71</v>
          </cell>
        </row>
        <row r="407">
          <cell r="A407" t="str">
            <v>11182-33</v>
          </cell>
        </row>
        <row r="408">
          <cell r="A408" t="str">
            <v>11191-78</v>
          </cell>
        </row>
        <row r="409">
          <cell r="A409" t="str">
            <v>11205-82</v>
          </cell>
        </row>
        <row r="410">
          <cell r="A410" t="str">
            <v>11223-55</v>
          </cell>
        </row>
        <row r="411">
          <cell r="A411" t="str">
            <v>11256-04</v>
          </cell>
        </row>
        <row r="412">
          <cell r="A412" t="str">
            <v>11258-92</v>
          </cell>
        </row>
        <row r="413">
          <cell r="A413" t="str">
            <v>11261-98</v>
          </cell>
        </row>
        <row r="414">
          <cell r="A414" t="str">
            <v>11289-34</v>
          </cell>
        </row>
        <row r="415">
          <cell r="A415" t="str">
            <v>11294-56</v>
          </cell>
        </row>
        <row r="416">
          <cell r="A416" t="str">
            <v>11300-50</v>
          </cell>
        </row>
        <row r="417">
          <cell r="A417" t="str">
            <v>11303-83</v>
          </cell>
        </row>
        <row r="418">
          <cell r="A418" t="str">
            <v>11323-81</v>
          </cell>
        </row>
        <row r="419">
          <cell r="A419" t="str">
            <v>11334-97</v>
          </cell>
        </row>
        <row r="420">
          <cell r="A420" t="str">
            <v>11335-87</v>
          </cell>
        </row>
        <row r="421">
          <cell r="A421" t="str">
            <v>11407-87</v>
          </cell>
        </row>
        <row r="422">
          <cell r="A422" t="str">
            <v>11414-17</v>
          </cell>
        </row>
        <row r="423">
          <cell r="A423" t="str">
            <v>11556-10</v>
          </cell>
        </row>
        <row r="424">
          <cell r="A424" t="str">
            <v>11571-76</v>
          </cell>
        </row>
        <row r="425">
          <cell r="A425" t="str">
            <v>11613-52</v>
          </cell>
        </row>
        <row r="426">
          <cell r="A426" t="str">
            <v>11856-07</v>
          </cell>
        </row>
        <row r="427">
          <cell r="A427" t="str">
            <v>11961-37</v>
          </cell>
        </row>
        <row r="428">
          <cell r="A428" t="str">
            <v>40837-15</v>
          </cell>
        </row>
        <row r="429">
          <cell r="A429" t="str">
            <v>42378-58</v>
          </cell>
        </row>
        <row r="430">
          <cell r="A430" t="str">
            <v>48176-38</v>
          </cell>
        </row>
        <row r="431">
          <cell r="A431" t="str">
            <v>51630-67</v>
          </cell>
        </row>
        <row r="432">
          <cell r="A432" t="str">
            <v>52623-55</v>
          </cell>
        </row>
        <row r="433">
          <cell r="A433" t="str">
            <v>54070-03</v>
          </cell>
        </row>
        <row r="434">
          <cell r="A434" t="str">
            <v>10053-19</v>
          </cell>
        </row>
        <row r="435">
          <cell r="A435" t="str">
            <v>10102-33</v>
          </cell>
        </row>
        <row r="436">
          <cell r="A436" t="str">
            <v>10170-01</v>
          </cell>
        </row>
        <row r="437">
          <cell r="A437" t="str">
            <v>10243-63</v>
          </cell>
        </row>
        <row r="438">
          <cell r="A438" t="str">
            <v>10783-27</v>
          </cell>
        </row>
        <row r="439">
          <cell r="A439" t="str">
            <v>10827-73</v>
          </cell>
        </row>
        <row r="440">
          <cell r="A440" t="str">
            <v>11042-11</v>
          </cell>
        </row>
        <row r="441">
          <cell r="A441" t="str">
            <v>11105-47</v>
          </cell>
        </row>
        <row r="442">
          <cell r="A442" t="str">
            <v>11105-47</v>
          </cell>
        </row>
        <row r="443">
          <cell r="A443" t="str">
            <v>11120-14</v>
          </cell>
        </row>
        <row r="444">
          <cell r="A444" t="str">
            <v>11163-79</v>
          </cell>
        </row>
        <row r="445">
          <cell r="A445" t="str">
            <v>11194-57</v>
          </cell>
        </row>
        <row r="446">
          <cell r="A446" t="str">
            <v>11213-29</v>
          </cell>
        </row>
        <row r="447">
          <cell r="A447" t="str">
            <v>11213-56</v>
          </cell>
        </row>
        <row r="448">
          <cell r="A448" t="str">
            <v>11215-45</v>
          </cell>
        </row>
        <row r="449">
          <cell r="A449" t="str">
            <v>11216-08</v>
          </cell>
        </row>
        <row r="450">
          <cell r="A450" t="str">
            <v>11220-49</v>
          </cell>
        </row>
        <row r="451">
          <cell r="A451" t="str">
            <v>11220-58</v>
          </cell>
        </row>
        <row r="452">
          <cell r="A452" t="str">
            <v>11233-72</v>
          </cell>
        </row>
        <row r="453">
          <cell r="A453" t="str">
            <v>11266-03</v>
          </cell>
        </row>
        <row r="454">
          <cell r="A454" t="str">
            <v>11269-18</v>
          </cell>
        </row>
        <row r="455">
          <cell r="A455" t="str">
            <v>11276-65</v>
          </cell>
        </row>
        <row r="456">
          <cell r="A456" t="str">
            <v>11292-22</v>
          </cell>
        </row>
        <row r="457">
          <cell r="A457" t="str">
            <v>11293-75</v>
          </cell>
        </row>
        <row r="458">
          <cell r="A458" t="str">
            <v>11306-44</v>
          </cell>
        </row>
        <row r="459">
          <cell r="A459" t="str">
            <v>11327-77</v>
          </cell>
        </row>
        <row r="460">
          <cell r="A460" t="str">
            <v>11561-50</v>
          </cell>
        </row>
        <row r="461">
          <cell r="A461" t="str">
            <v>11570-32</v>
          </cell>
        </row>
        <row r="462">
          <cell r="A462" t="str">
            <v>13191-22</v>
          </cell>
        </row>
        <row r="463">
          <cell r="A463" t="str">
            <v>14530-96</v>
          </cell>
        </row>
        <row r="464">
          <cell r="A464" t="str">
            <v>40996-00</v>
          </cell>
        </row>
        <row r="465">
          <cell r="A465" t="str">
            <v>42514-84</v>
          </cell>
        </row>
        <row r="466">
          <cell r="A466" t="str">
            <v>42893-92</v>
          </cell>
        </row>
        <row r="467">
          <cell r="A467" t="str">
            <v>43061-23</v>
          </cell>
        </row>
        <row r="468">
          <cell r="A468" t="str">
            <v>52350-31</v>
          </cell>
        </row>
        <row r="469">
          <cell r="A469" t="str">
            <v>10043-47</v>
          </cell>
        </row>
        <row r="470">
          <cell r="A470" t="str">
            <v>10143-55</v>
          </cell>
        </row>
        <row r="471">
          <cell r="A471" t="str">
            <v>10172-53</v>
          </cell>
        </row>
        <row r="472">
          <cell r="A472" t="str">
            <v>10230-94</v>
          </cell>
        </row>
        <row r="473">
          <cell r="A473" t="str">
            <v>10232-02</v>
          </cell>
        </row>
        <row r="474">
          <cell r="A474" t="str">
            <v>10276-48</v>
          </cell>
        </row>
        <row r="475">
          <cell r="A475" t="str">
            <v>10714-87</v>
          </cell>
        </row>
        <row r="476">
          <cell r="A476" t="str">
            <v>10909-72</v>
          </cell>
        </row>
        <row r="477">
          <cell r="A477" t="str">
            <v>11105-47</v>
          </cell>
        </row>
        <row r="478">
          <cell r="A478" t="str">
            <v>11105-47</v>
          </cell>
        </row>
        <row r="479">
          <cell r="A479" t="str">
            <v>11106-64</v>
          </cell>
        </row>
        <row r="480">
          <cell r="A480" t="str">
            <v>11133-01</v>
          </cell>
        </row>
        <row r="481">
          <cell r="A481" t="str">
            <v>11158-66</v>
          </cell>
        </row>
        <row r="482">
          <cell r="A482" t="str">
            <v>11177-65</v>
          </cell>
        </row>
        <row r="483">
          <cell r="A483" t="str">
            <v>11188-36</v>
          </cell>
        </row>
        <row r="484">
          <cell r="A484" t="str">
            <v>11192-05</v>
          </cell>
        </row>
        <row r="485">
          <cell r="A485" t="str">
            <v>11206-72</v>
          </cell>
        </row>
        <row r="486">
          <cell r="A486" t="str">
            <v>11216-08</v>
          </cell>
        </row>
        <row r="487">
          <cell r="A487" t="str">
            <v>11233-18</v>
          </cell>
        </row>
        <row r="488">
          <cell r="A488" t="str">
            <v>11234-44</v>
          </cell>
        </row>
        <row r="489">
          <cell r="A489" t="str">
            <v>11235-97</v>
          </cell>
        </row>
        <row r="490">
          <cell r="A490" t="str">
            <v>11252-35</v>
          </cell>
        </row>
        <row r="491">
          <cell r="A491" t="str">
            <v>11262-52</v>
          </cell>
        </row>
        <row r="492">
          <cell r="A492" t="str">
            <v>11269-09</v>
          </cell>
        </row>
        <row r="493">
          <cell r="A493" t="str">
            <v>11274-49</v>
          </cell>
        </row>
        <row r="494">
          <cell r="A494" t="str">
            <v>11278-99</v>
          </cell>
        </row>
        <row r="495">
          <cell r="A495" t="str">
            <v>11299-60</v>
          </cell>
        </row>
        <row r="496">
          <cell r="A496" t="str">
            <v>11319-85</v>
          </cell>
        </row>
        <row r="497">
          <cell r="A497" t="str">
            <v>11320-03</v>
          </cell>
        </row>
        <row r="498">
          <cell r="A498" t="str">
            <v>11320-30</v>
          </cell>
        </row>
        <row r="499">
          <cell r="A499" t="str">
            <v>11328-13</v>
          </cell>
        </row>
        <row r="500">
          <cell r="A500" t="str">
            <v>11331-73</v>
          </cell>
        </row>
        <row r="501">
          <cell r="A501" t="str">
            <v>11332-09</v>
          </cell>
        </row>
        <row r="502">
          <cell r="A502" t="str">
            <v>11609-56</v>
          </cell>
        </row>
        <row r="503">
          <cell r="A503" t="str">
            <v>12308-59</v>
          </cell>
        </row>
        <row r="504">
          <cell r="A504" t="str">
            <v>42520-24</v>
          </cell>
        </row>
        <row r="505">
          <cell r="A505" t="str">
            <v>50925-70</v>
          </cell>
        </row>
        <row r="506">
          <cell r="A506" t="str">
            <v>10048-15</v>
          </cell>
        </row>
        <row r="507">
          <cell r="A507" t="str">
            <v>10062-28</v>
          </cell>
        </row>
        <row r="508">
          <cell r="A508" t="str">
            <v>10065-16</v>
          </cell>
        </row>
        <row r="509">
          <cell r="A509" t="str">
            <v>10068-85</v>
          </cell>
        </row>
        <row r="510">
          <cell r="A510" t="str">
            <v>10071-37</v>
          </cell>
        </row>
        <row r="511">
          <cell r="A511" t="str">
            <v>10117-27</v>
          </cell>
        </row>
        <row r="512">
          <cell r="A512" t="str">
            <v>10429-03</v>
          </cell>
        </row>
        <row r="513">
          <cell r="A513" t="str">
            <v>10571-86</v>
          </cell>
        </row>
        <row r="514">
          <cell r="A514" t="str">
            <v>11106-64</v>
          </cell>
        </row>
        <row r="515">
          <cell r="A515" t="str">
            <v>11110-96</v>
          </cell>
        </row>
        <row r="516">
          <cell r="A516" t="str">
            <v>11111-68</v>
          </cell>
        </row>
        <row r="517">
          <cell r="A517" t="str">
            <v>11132-56</v>
          </cell>
        </row>
        <row r="518">
          <cell r="A518" t="str">
            <v>11147-77</v>
          </cell>
        </row>
        <row r="519">
          <cell r="A519" t="str">
            <v>11148-49</v>
          </cell>
        </row>
        <row r="520">
          <cell r="A520" t="str">
            <v>11161-54</v>
          </cell>
        </row>
        <row r="521">
          <cell r="A521" t="str">
            <v>11167-48</v>
          </cell>
        </row>
        <row r="522">
          <cell r="A522" t="str">
            <v>11176-75</v>
          </cell>
        </row>
        <row r="523">
          <cell r="A523" t="str">
            <v>11177-11</v>
          </cell>
        </row>
        <row r="524">
          <cell r="A524" t="str">
            <v>11177-38</v>
          </cell>
        </row>
        <row r="525">
          <cell r="A525" t="str">
            <v>11194-03</v>
          </cell>
        </row>
        <row r="526">
          <cell r="A526" t="str">
            <v>11206-81</v>
          </cell>
        </row>
        <row r="527">
          <cell r="A527" t="str">
            <v>11213-38</v>
          </cell>
        </row>
        <row r="528">
          <cell r="A528" t="str">
            <v>11215-36</v>
          </cell>
        </row>
        <row r="529">
          <cell r="A529" t="str">
            <v>11239-66</v>
          </cell>
        </row>
        <row r="530">
          <cell r="A530" t="str">
            <v>11244-25</v>
          </cell>
        </row>
        <row r="531">
          <cell r="A531" t="str">
            <v>11269-27</v>
          </cell>
        </row>
        <row r="532">
          <cell r="A532" t="str">
            <v>11269-27</v>
          </cell>
        </row>
        <row r="533">
          <cell r="A533" t="str">
            <v>11278-18</v>
          </cell>
        </row>
        <row r="534">
          <cell r="A534" t="str">
            <v>11303-11</v>
          </cell>
        </row>
        <row r="535">
          <cell r="A535" t="str">
            <v>11317-06</v>
          </cell>
        </row>
        <row r="536">
          <cell r="A536" t="str">
            <v>11323-09</v>
          </cell>
        </row>
        <row r="537">
          <cell r="A537" t="str">
            <v>11332-63</v>
          </cell>
        </row>
        <row r="538">
          <cell r="A538" t="str">
            <v>11549-35</v>
          </cell>
        </row>
        <row r="539">
          <cell r="A539" t="str">
            <v>12484-63</v>
          </cell>
        </row>
        <row r="540">
          <cell r="A540" t="str">
            <v>42121-09</v>
          </cell>
        </row>
        <row r="541">
          <cell r="A541" t="str">
            <v>52346-80</v>
          </cell>
        </row>
        <row r="542">
          <cell r="A542" t="str">
            <v>10092-25</v>
          </cell>
        </row>
        <row r="543">
          <cell r="A543" t="str">
            <v>10160-74</v>
          </cell>
        </row>
        <row r="544">
          <cell r="A544" t="str">
            <v>10196-74</v>
          </cell>
        </row>
        <row r="545">
          <cell r="A545" t="str">
            <v>10236-43</v>
          </cell>
        </row>
        <row r="546">
          <cell r="A546" t="str">
            <v>10243-45</v>
          </cell>
        </row>
        <row r="547">
          <cell r="A547" t="str">
            <v>10446-40</v>
          </cell>
        </row>
        <row r="548">
          <cell r="A548" t="str">
            <v>11106-37</v>
          </cell>
        </row>
        <row r="549">
          <cell r="A549" t="str">
            <v>11115-01</v>
          </cell>
        </row>
        <row r="550">
          <cell r="A550" t="str">
            <v>11116-00</v>
          </cell>
        </row>
        <row r="551">
          <cell r="A551" t="str">
            <v>11116-63</v>
          </cell>
        </row>
        <row r="552">
          <cell r="A552" t="str">
            <v>11125-00</v>
          </cell>
        </row>
        <row r="553">
          <cell r="A553" t="str">
            <v>11144-98</v>
          </cell>
        </row>
        <row r="554">
          <cell r="A554" t="str">
            <v>11152-99</v>
          </cell>
        </row>
        <row r="555">
          <cell r="A555" t="str">
            <v>11179-54</v>
          </cell>
        </row>
        <row r="556">
          <cell r="A556" t="str">
            <v>11207-26</v>
          </cell>
        </row>
        <row r="557">
          <cell r="A557" t="str">
            <v>11220-22</v>
          </cell>
        </row>
        <row r="558">
          <cell r="A558" t="str">
            <v>11228-41</v>
          </cell>
        </row>
        <row r="559">
          <cell r="A559" t="str">
            <v>11228-50</v>
          </cell>
        </row>
        <row r="560">
          <cell r="A560" t="str">
            <v>11242-18</v>
          </cell>
        </row>
        <row r="561">
          <cell r="A561" t="str">
            <v>11275-93</v>
          </cell>
        </row>
        <row r="562">
          <cell r="A562" t="str">
            <v>11296-09</v>
          </cell>
        </row>
        <row r="563">
          <cell r="A563" t="str">
            <v>11601-10</v>
          </cell>
        </row>
        <row r="564">
          <cell r="A564" t="str">
            <v>25275-25</v>
          </cell>
        </row>
        <row r="565">
          <cell r="A565" t="str">
            <v>40845-43</v>
          </cell>
        </row>
        <row r="566">
          <cell r="A566" t="str">
            <v>52341-13</v>
          </cell>
        </row>
        <row r="567">
          <cell r="A567" t="str">
            <v>52584-85</v>
          </cell>
        </row>
        <row r="568">
          <cell r="A568" t="str">
            <v>54057-70</v>
          </cell>
        </row>
        <row r="569">
          <cell r="A569" t="str">
            <v>10038-34</v>
          </cell>
        </row>
        <row r="570">
          <cell r="A570" t="str">
            <v>10058-41</v>
          </cell>
        </row>
        <row r="571">
          <cell r="A571" t="str">
            <v>10086-13</v>
          </cell>
        </row>
        <row r="572">
          <cell r="A572" t="str">
            <v>10146-52</v>
          </cell>
        </row>
        <row r="573">
          <cell r="A573" t="str">
            <v>10156-69</v>
          </cell>
        </row>
        <row r="574">
          <cell r="A574" t="str">
            <v>10220-32</v>
          </cell>
        </row>
        <row r="575">
          <cell r="A575" t="str">
            <v>10242-91</v>
          </cell>
        </row>
        <row r="576">
          <cell r="A576" t="str">
            <v>10853-65</v>
          </cell>
        </row>
        <row r="577">
          <cell r="A577" t="str">
            <v>10877-86</v>
          </cell>
        </row>
        <row r="578">
          <cell r="A578" t="str">
            <v>10982-71</v>
          </cell>
        </row>
        <row r="579">
          <cell r="A579" t="str">
            <v>11108-17</v>
          </cell>
        </row>
        <row r="580">
          <cell r="A580" t="str">
            <v>11123-38</v>
          </cell>
        </row>
        <row r="581">
          <cell r="A581" t="str">
            <v>11150-38</v>
          </cell>
        </row>
        <row r="582">
          <cell r="A582" t="str">
            <v>11166-76</v>
          </cell>
        </row>
        <row r="583">
          <cell r="A583" t="str">
            <v>11175-94</v>
          </cell>
        </row>
        <row r="584">
          <cell r="A584" t="str">
            <v>11187-19</v>
          </cell>
        </row>
        <row r="585">
          <cell r="A585" t="str">
            <v>11206-72</v>
          </cell>
        </row>
        <row r="586">
          <cell r="A586" t="str">
            <v>11214-64</v>
          </cell>
        </row>
        <row r="587">
          <cell r="A587" t="str">
            <v>11223-37</v>
          </cell>
        </row>
        <row r="588">
          <cell r="A588" t="str">
            <v>11239-03</v>
          </cell>
        </row>
        <row r="589">
          <cell r="A589" t="str">
            <v>11246-23</v>
          </cell>
        </row>
        <row r="590">
          <cell r="A590" t="str">
            <v>11247-22</v>
          </cell>
        </row>
        <row r="591">
          <cell r="A591" t="str">
            <v>11252-35</v>
          </cell>
        </row>
        <row r="592">
          <cell r="A592" t="str">
            <v>11256-67</v>
          </cell>
        </row>
        <row r="593">
          <cell r="A593" t="str">
            <v>11277-28</v>
          </cell>
        </row>
        <row r="594">
          <cell r="A594" t="str">
            <v>11283-85</v>
          </cell>
        </row>
        <row r="595">
          <cell r="A595" t="str">
            <v>11295-91</v>
          </cell>
        </row>
        <row r="596">
          <cell r="A596" t="str">
            <v>11318-68</v>
          </cell>
        </row>
        <row r="597">
          <cell r="A597" t="str">
            <v>11326-69</v>
          </cell>
        </row>
        <row r="598">
          <cell r="A598" t="str">
            <v>11339-65</v>
          </cell>
        </row>
        <row r="599">
          <cell r="A599" t="str">
            <v>11613-52</v>
          </cell>
        </row>
        <row r="600">
          <cell r="A600" t="str">
            <v>11887-75</v>
          </cell>
        </row>
        <row r="601">
          <cell r="A601" t="str">
            <v>12609-55</v>
          </cell>
        </row>
        <row r="602">
          <cell r="A602" t="str">
            <v>40833-91</v>
          </cell>
        </row>
        <row r="603">
          <cell r="A603" t="str">
            <v>42209-65</v>
          </cell>
        </row>
        <row r="604">
          <cell r="A604" t="str">
            <v>42305-95</v>
          </cell>
        </row>
        <row r="605">
          <cell r="A605" t="str">
            <v>42482-80</v>
          </cell>
        </row>
        <row r="606">
          <cell r="A606" t="str">
            <v>44152-66</v>
          </cell>
        </row>
        <row r="607">
          <cell r="A607" t="str">
            <v>45723-34</v>
          </cell>
        </row>
        <row r="608">
          <cell r="A608" t="str">
            <v>51141-88</v>
          </cell>
        </row>
        <row r="609">
          <cell r="A609" t="str">
            <v>51490-72</v>
          </cell>
        </row>
        <row r="610">
          <cell r="A610" t="str">
            <v>51631-03</v>
          </cell>
        </row>
        <row r="611">
          <cell r="A611" t="str">
            <v>52128-46</v>
          </cell>
        </row>
        <row r="612">
          <cell r="A612" t="str">
            <v>52140-61</v>
          </cell>
        </row>
        <row r="613">
          <cell r="A613" t="str">
            <v>52371-37</v>
          </cell>
        </row>
        <row r="614">
          <cell r="A614" t="str">
            <v>52371-82</v>
          </cell>
        </row>
        <row r="615">
          <cell r="A615" t="str">
            <v>10023-13</v>
          </cell>
        </row>
        <row r="616">
          <cell r="A616" t="str">
            <v>10026-91</v>
          </cell>
        </row>
        <row r="617">
          <cell r="A617" t="str">
            <v>10139-32</v>
          </cell>
        </row>
        <row r="618">
          <cell r="A618" t="str">
            <v>10156-42</v>
          </cell>
        </row>
        <row r="619">
          <cell r="A619" t="str">
            <v>10241-02</v>
          </cell>
        </row>
        <row r="620">
          <cell r="A620" t="str">
            <v>10579-06</v>
          </cell>
        </row>
        <row r="621">
          <cell r="A621" t="str">
            <v>10828-63</v>
          </cell>
        </row>
        <row r="622">
          <cell r="A622" t="str">
            <v>11018-53</v>
          </cell>
        </row>
        <row r="623">
          <cell r="A623" t="str">
            <v>11123-29</v>
          </cell>
        </row>
        <row r="624">
          <cell r="A624" t="str">
            <v>11132-29</v>
          </cell>
        </row>
        <row r="625">
          <cell r="A625" t="str">
            <v>11172-52</v>
          </cell>
        </row>
        <row r="626">
          <cell r="A626" t="str">
            <v>11180-26</v>
          </cell>
        </row>
        <row r="627">
          <cell r="A627" t="str">
            <v>11185-39</v>
          </cell>
        </row>
        <row r="628">
          <cell r="A628" t="str">
            <v>11200-42</v>
          </cell>
        </row>
        <row r="629">
          <cell r="A629" t="str">
            <v>11206-72</v>
          </cell>
        </row>
        <row r="630">
          <cell r="A630" t="str">
            <v>11212-12</v>
          </cell>
        </row>
        <row r="631">
          <cell r="A631" t="str">
            <v>11216-53</v>
          </cell>
        </row>
        <row r="632">
          <cell r="A632" t="str">
            <v>11217-34</v>
          </cell>
        </row>
        <row r="633">
          <cell r="A633" t="str">
            <v>11220-13</v>
          </cell>
        </row>
        <row r="634">
          <cell r="A634" t="str">
            <v>11220-40</v>
          </cell>
        </row>
        <row r="635">
          <cell r="A635" t="str">
            <v>11221-48</v>
          </cell>
        </row>
        <row r="636">
          <cell r="A636" t="str">
            <v>11239-39</v>
          </cell>
        </row>
        <row r="637">
          <cell r="A637" t="str">
            <v>11242-90</v>
          </cell>
        </row>
        <row r="638">
          <cell r="A638" t="str">
            <v>11268-91</v>
          </cell>
        </row>
        <row r="639">
          <cell r="A639" t="str">
            <v>11277-37</v>
          </cell>
        </row>
        <row r="640">
          <cell r="A640" t="str">
            <v>11283-13</v>
          </cell>
        </row>
        <row r="641">
          <cell r="A641" t="str">
            <v>11293-75</v>
          </cell>
        </row>
        <row r="642">
          <cell r="A642" t="str">
            <v>11294-11</v>
          </cell>
        </row>
        <row r="643">
          <cell r="A643" t="str">
            <v>11323-90</v>
          </cell>
        </row>
        <row r="644">
          <cell r="A644" t="str">
            <v>11339-92</v>
          </cell>
        </row>
        <row r="645">
          <cell r="A645" t="str">
            <v>11782-09</v>
          </cell>
        </row>
        <row r="646">
          <cell r="A646" t="str">
            <v>12125-53</v>
          </cell>
        </row>
        <row r="647">
          <cell r="A647" t="str">
            <v>13191-22</v>
          </cell>
        </row>
        <row r="648">
          <cell r="A648" t="str">
            <v>14158-63</v>
          </cell>
        </row>
        <row r="649">
          <cell r="A649" t="str">
            <v>14530-96</v>
          </cell>
        </row>
        <row r="650">
          <cell r="A650" t="str">
            <v>14615-29</v>
          </cell>
        </row>
        <row r="651">
          <cell r="A651" t="str">
            <v>40447-36</v>
          </cell>
        </row>
        <row r="652">
          <cell r="A652" t="str">
            <v>44456-50</v>
          </cell>
        </row>
        <row r="653">
          <cell r="A653" t="str">
            <v>50917-42</v>
          </cell>
        </row>
        <row r="654">
          <cell r="A654" t="str">
            <v>51196-15</v>
          </cell>
        </row>
        <row r="655">
          <cell r="A655" t="str">
            <v>52365-16</v>
          </cell>
        </row>
        <row r="656">
          <cell r="A656" t="str">
            <v>52370-83</v>
          </cell>
        </row>
        <row r="657">
          <cell r="A657" t="str">
            <v>52370-92</v>
          </cell>
        </row>
        <row r="658">
          <cell r="A658" t="str">
            <v>10024-30</v>
          </cell>
        </row>
        <row r="659">
          <cell r="A659" t="str">
            <v>10058-41</v>
          </cell>
        </row>
        <row r="660">
          <cell r="A660" t="str">
            <v>10060-39</v>
          </cell>
        </row>
        <row r="661">
          <cell r="A661" t="str">
            <v>10071-37</v>
          </cell>
        </row>
        <row r="662">
          <cell r="A662" t="str">
            <v>10139-41</v>
          </cell>
        </row>
        <row r="663">
          <cell r="A663" t="str">
            <v>10238-05</v>
          </cell>
        </row>
        <row r="664">
          <cell r="A664" t="str">
            <v>10242-91</v>
          </cell>
        </row>
        <row r="665">
          <cell r="A665" t="str">
            <v>10242-91</v>
          </cell>
        </row>
        <row r="666">
          <cell r="A666" t="str">
            <v>10334-35</v>
          </cell>
        </row>
        <row r="667">
          <cell r="A667" t="str">
            <v>10564-66</v>
          </cell>
        </row>
        <row r="668">
          <cell r="A668" t="str">
            <v>10737-46</v>
          </cell>
        </row>
        <row r="669">
          <cell r="A669" t="str">
            <v>10856-08</v>
          </cell>
        </row>
        <row r="670">
          <cell r="A670" t="str">
            <v>11018-53</v>
          </cell>
        </row>
        <row r="671">
          <cell r="A671" t="str">
            <v>11122-48</v>
          </cell>
        </row>
        <row r="672">
          <cell r="A672" t="str">
            <v>11124-37</v>
          </cell>
        </row>
        <row r="673">
          <cell r="A673" t="str">
            <v>11149-30</v>
          </cell>
        </row>
        <row r="674">
          <cell r="A674" t="str">
            <v>11153-71</v>
          </cell>
        </row>
        <row r="675">
          <cell r="A675" t="str">
            <v>11156-41</v>
          </cell>
        </row>
        <row r="676">
          <cell r="A676" t="str">
            <v>11170-63</v>
          </cell>
        </row>
        <row r="677">
          <cell r="A677" t="str">
            <v>11175-94</v>
          </cell>
        </row>
        <row r="678">
          <cell r="A678" t="str">
            <v>11187-10</v>
          </cell>
        </row>
        <row r="679">
          <cell r="A679" t="str">
            <v>11192-05</v>
          </cell>
        </row>
        <row r="680">
          <cell r="A680" t="str">
            <v>11224-81</v>
          </cell>
        </row>
        <row r="681">
          <cell r="A681" t="str">
            <v>11230-30</v>
          </cell>
        </row>
        <row r="682">
          <cell r="A682" t="str">
            <v>11231-47</v>
          </cell>
        </row>
        <row r="683">
          <cell r="A683" t="str">
            <v>11232-73</v>
          </cell>
        </row>
        <row r="684">
          <cell r="A684" t="str">
            <v>11250-37</v>
          </cell>
        </row>
        <row r="685">
          <cell r="A685" t="str">
            <v>11274-04</v>
          </cell>
        </row>
        <row r="686">
          <cell r="A686" t="str">
            <v>11280-70</v>
          </cell>
        </row>
        <row r="687">
          <cell r="A687" t="str">
            <v>11287-90</v>
          </cell>
        </row>
        <row r="688">
          <cell r="A688" t="str">
            <v>11292-94</v>
          </cell>
        </row>
        <row r="689">
          <cell r="A689" t="str">
            <v>11295-91</v>
          </cell>
        </row>
        <row r="690">
          <cell r="A690" t="str">
            <v>11324-89</v>
          </cell>
        </row>
        <row r="691">
          <cell r="A691" t="str">
            <v>11339-92</v>
          </cell>
        </row>
        <row r="692">
          <cell r="A692" t="str">
            <v>11481-49</v>
          </cell>
        </row>
        <row r="693">
          <cell r="A693" t="str">
            <v>11604-07</v>
          </cell>
        </row>
        <row r="694">
          <cell r="A694" t="str">
            <v>40826-71</v>
          </cell>
        </row>
        <row r="695">
          <cell r="A695" t="str">
            <v>51509-53</v>
          </cell>
        </row>
        <row r="696">
          <cell r="A696" t="str">
            <v>52363-81</v>
          </cell>
        </row>
        <row r="697">
          <cell r="A697" t="str">
            <v>52554-97</v>
          </cell>
        </row>
        <row r="698">
          <cell r="A698" t="str">
            <v>55627-03</v>
          </cell>
        </row>
        <row r="699">
          <cell r="A699" t="str">
            <v>10061-20</v>
          </cell>
        </row>
        <row r="700">
          <cell r="A700" t="str">
            <v>10070-83</v>
          </cell>
        </row>
        <row r="701">
          <cell r="A701" t="str">
            <v>10133-20</v>
          </cell>
        </row>
        <row r="702">
          <cell r="A702" t="str">
            <v>10183-60</v>
          </cell>
        </row>
        <row r="703">
          <cell r="A703" t="str">
            <v>10479-61</v>
          </cell>
        </row>
        <row r="704">
          <cell r="A704" t="str">
            <v>10698-76</v>
          </cell>
        </row>
        <row r="705">
          <cell r="A705" t="str">
            <v>10828-63</v>
          </cell>
        </row>
        <row r="706">
          <cell r="A706" t="str">
            <v>11105-47</v>
          </cell>
        </row>
        <row r="707">
          <cell r="A707" t="str">
            <v>11105-47</v>
          </cell>
        </row>
        <row r="708">
          <cell r="A708" t="str">
            <v>11106-37</v>
          </cell>
        </row>
        <row r="709">
          <cell r="A709" t="str">
            <v>11106-64</v>
          </cell>
        </row>
        <row r="710">
          <cell r="A710" t="str">
            <v>11106-64</v>
          </cell>
        </row>
        <row r="711">
          <cell r="A711" t="str">
            <v>11114-56</v>
          </cell>
        </row>
        <row r="712">
          <cell r="A712" t="str">
            <v>11114-56</v>
          </cell>
        </row>
        <row r="713">
          <cell r="A713" t="str">
            <v>11117-62</v>
          </cell>
        </row>
        <row r="714">
          <cell r="A714" t="str">
            <v>11133-19</v>
          </cell>
        </row>
        <row r="715">
          <cell r="A715" t="str">
            <v>11148-76</v>
          </cell>
        </row>
        <row r="716">
          <cell r="A716" t="str">
            <v>11171-98</v>
          </cell>
        </row>
        <row r="717">
          <cell r="A717" t="str">
            <v>11176-30</v>
          </cell>
        </row>
        <row r="718">
          <cell r="A718" t="str">
            <v>11206-72</v>
          </cell>
        </row>
        <row r="719">
          <cell r="A719" t="str">
            <v>11207-44</v>
          </cell>
        </row>
        <row r="720">
          <cell r="A720" t="str">
            <v>11218-69</v>
          </cell>
        </row>
        <row r="721">
          <cell r="A721" t="str">
            <v>11228-68</v>
          </cell>
        </row>
        <row r="722">
          <cell r="A722" t="str">
            <v>11255-50</v>
          </cell>
        </row>
        <row r="723">
          <cell r="A723" t="str">
            <v>11266-03</v>
          </cell>
        </row>
        <row r="724">
          <cell r="A724" t="str">
            <v>11267-56</v>
          </cell>
        </row>
        <row r="725">
          <cell r="A725" t="str">
            <v>11305-27</v>
          </cell>
        </row>
        <row r="726">
          <cell r="A726" t="str">
            <v>11311-93</v>
          </cell>
        </row>
        <row r="727">
          <cell r="A727" t="str">
            <v>11330-29</v>
          </cell>
        </row>
        <row r="728">
          <cell r="A728" t="str">
            <v>11332-36</v>
          </cell>
        </row>
        <row r="729">
          <cell r="A729" t="str">
            <v>11334-70</v>
          </cell>
        </row>
        <row r="730">
          <cell r="A730" t="str">
            <v>13481-92</v>
          </cell>
        </row>
        <row r="731">
          <cell r="A731" t="str">
            <v>25295-95</v>
          </cell>
        </row>
        <row r="732">
          <cell r="A732" t="str">
            <v>52139-71</v>
          </cell>
        </row>
        <row r="733">
          <cell r="A733" t="str">
            <v>52364-62</v>
          </cell>
        </row>
        <row r="734">
          <cell r="A734" t="str">
            <v>52554-43</v>
          </cell>
        </row>
        <row r="735">
          <cell r="A735" t="str">
            <v>10036-90</v>
          </cell>
        </row>
        <row r="736">
          <cell r="A736" t="str">
            <v>10049-68</v>
          </cell>
        </row>
        <row r="737">
          <cell r="A737" t="str">
            <v>10427-68</v>
          </cell>
        </row>
        <row r="738">
          <cell r="A738" t="str">
            <v>10960-39</v>
          </cell>
        </row>
        <row r="739">
          <cell r="A739" t="str">
            <v>11106-64</v>
          </cell>
        </row>
        <row r="740">
          <cell r="A740" t="str">
            <v>11114-11</v>
          </cell>
        </row>
        <row r="741">
          <cell r="A741" t="str">
            <v>11115-46</v>
          </cell>
        </row>
        <row r="742">
          <cell r="A742" t="str">
            <v>11123-38</v>
          </cell>
        </row>
        <row r="743">
          <cell r="A743" t="str">
            <v>11128-42</v>
          </cell>
        </row>
        <row r="744">
          <cell r="A744" t="str">
            <v>11133-01</v>
          </cell>
        </row>
        <row r="745">
          <cell r="A745" t="str">
            <v>11137-78</v>
          </cell>
        </row>
        <row r="746">
          <cell r="A746" t="str">
            <v>11167-75</v>
          </cell>
        </row>
        <row r="747">
          <cell r="A747" t="str">
            <v>11175-94</v>
          </cell>
        </row>
        <row r="748">
          <cell r="A748" t="str">
            <v>11177-92</v>
          </cell>
        </row>
        <row r="749">
          <cell r="A749" t="str">
            <v>11195-56</v>
          </cell>
        </row>
        <row r="750">
          <cell r="A750" t="str">
            <v>11199-97</v>
          </cell>
        </row>
        <row r="751">
          <cell r="A751" t="str">
            <v>11205-55</v>
          </cell>
        </row>
        <row r="752">
          <cell r="A752" t="str">
            <v>11205-55</v>
          </cell>
        </row>
        <row r="753">
          <cell r="A753" t="str">
            <v>11236-69</v>
          </cell>
        </row>
        <row r="754">
          <cell r="A754" t="str">
            <v>11237-32</v>
          </cell>
        </row>
        <row r="755">
          <cell r="A755" t="str">
            <v>11247-04</v>
          </cell>
        </row>
        <row r="756">
          <cell r="A756" t="str">
            <v>11259-82</v>
          </cell>
        </row>
        <row r="757">
          <cell r="A757" t="str">
            <v>11270-62</v>
          </cell>
        </row>
        <row r="758">
          <cell r="A758" t="str">
            <v>11274-49</v>
          </cell>
        </row>
        <row r="759">
          <cell r="A759" t="str">
            <v>11280-97</v>
          </cell>
        </row>
        <row r="760">
          <cell r="A760" t="str">
            <v>11282-14</v>
          </cell>
        </row>
        <row r="761">
          <cell r="A761" t="str">
            <v>11293-30</v>
          </cell>
        </row>
        <row r="762">
          <cell r="A762" t="str">
            <v>11329-84</v>
          </cell>
        </row>
        <row r="763">
          <cell r="A763" t="str">
            <v>11466-55</v>
          </cell>
        </row>
        <row r="764">
          <cell r="A764" t="str">
            <v>40442-50</v>
          </cell>
        </row>
        <row r="765">
          <cell r="A765" t="str">
            <v>42345-55</v>
          </cell>
        </row>
        <row r="766">
          <cell r="A766" t="str">
            <v>51408-10</v>
          </cell>
        </row>
        <row r="767">
          <cell r="A767" t="str">
            <v>52290-91</v>
          </cell>
        </row>
        <row r="768">
          <cell r="A768" t="str">
            <v>10015-39</v>
          </cell>
        </row>
        <row r="769">
          <cell r="A769" t="str">
            <v>10056-25</v>
          </cell>
        </row>
        <row r="770">
          <cell r="A770" t="str">
            <v>10427-68</v>
          </cell>
        </row>
        <row r="771">
          <cell r="A771" t="str">
            <v>10510-84</v>
          </cell>
        </row>
        <row r="772">
          <cell r="A772" t="str">
            <v>10616-41</v>
          </cell>
        </row>
        <row r="773">
          <cell r="A773" t="str">
            <v>11028-16</v>
          </cell>
        </row>
        <row r="774">
          <cell r="A774" t="str">
            <v>11105-47</v>
          </cell>
        </row>
        <row r="775">
          <cell r="A775" t="str">
            <v>11106-64</v>
          </cell>
        </row>
        <row r="776">
          <cell r="A776" t="str">
            <v>11110-42</v>
          </cell>
        </row>
        <row r="777">
          <cell r="A777" t="str">
            <v>11123-20</v>
          </cell>
        </row>
        <row r="778">
          <cell r="A778" t="str">
            <v>11124-19</v>
          </cell>
        </row>
        <row r="779">
          <cell r="A779" t="str">
            <v>11132-29</v>
          </cell>
        </row>
        <row r="780">
          <cell r="A780" t="str">
            <v>11137-24</v>
          </cell>
        </row>
        <row r="781">
          <cell r="A781" t="str">
            <v>11138-14</v>
          </cell>
        </row>
        <row r="782">
          <cell r="A782" t="str">
            <v>11143-81</v>
          </cell>
        </row>
        <row r="783">
          <cell r="A783" t="str">
            <v>11192-68</v>
          </cell>
        </row>
        <row r="784">
          <cell r="A784" t="str">
            <v>11197-00</v>
          </cell>
        </row>
        <row r="785">
          <cell r="A785" t="str">
            <v>11202-31</v>
          </cell>
        </row>
        <row r="786">
          <cell r="A786" t="str">
            <v>11206-72</v>
          </cell>
        </row>
        <row r="787">
          <cell r="A787" t="str">
            <v>11210-41</v>
          </cell>
        </row>
        <row r="788">
          <cell r="A788" t="str">
            <v>11218-69</v>
          </cell>
        </row>
        <row r="789">
          <cell r="A789" t="str">
            <v>11220-67</v>
          </cell>
        </row>
        <row r="790">
          <cell r="A790" t="str">
            <v>11223-19</v>
          </cell>
        </row>
        <row r="791">
          <cell r="A791" t="str">
            <v>11235-07</v>
          </cell>
        </row>
        <row r="792">
          <cell r="A792" t="str">
            <v>11237-68</v>
          </cell>
        </row>
        <row r="793">
          <cell r="A793" t="str">
            <v>11248-57</v>
          </cell>
        </row>
        <row r="794">
          <cell r="A794" t="str">
            <v>11248-84</v>
          </cell>
        </row>
        <row r="795">
          <cell r="A795" t="str">
            <v>11267-56</v>
          </cell>
        </row>
        <row r="796">
          <cell r="A796" t="str">
            <v>11268-91</v>
          </cell>
        </row>
        <row r="797">
          <cell r="A797" t="str">
            <v>11277-19</v>
          </cell>
        </row>
        <row r="798">
          <cell r="A798" t="str">
            <v>11292-85</v>
          </cell>
        </row>
        <row r="799">
          <cell r="A799" t="str">
            <v>11293-03</v>
          </cell>
        </row>
        <row r="800">
          <cell r="A800" t="str">
            <v>11313-46</v>
          </cell>
        </row>
        <row r="801">
          <cell r="A801" t="str">
            <v>11318-77</v>
          </cell>
        </row>
        <row r="802">
          <cell r="A802" t="str">
            <v>11322-10</v>
          </cell>
        </row>
        <row r="803">
          <cell r="A803" t="str">
            <v>11329-84</v>
          </cell>
        </row>
        <row r="804">
          <cell r="A804" t="str">
            <v>11401-48</v>
          </cell>
        </row>
        <row r="805">
          <cell r="A805" t="str">
            <v>11561-32</v>
          </cell>
        </row>
        <row r="806">
          <cell r="A806" t="str">
            <v>11574-46</v>
          </cell>
        </row>
        <row r="807">
          <cell r="A807" t="str">
            <v>11585-71</v>
          </cell>
        </row>
        <row r="808">
          <cell r="A808" t="str">
            <v>11613-52</v>
          </cell>
        </row>
        <row r="809">
          <cell r="A809" t="str">
            <v>22527-64</v>
          </cell>
        </row>
        <row r="810">
          <cell r="A810" t="str">
            <v>51163-84</v>
          </cell>
        </row>
        <row r="811">
          <cell r="A811" t="str">
            <v>52382-62</v>
          </cell>
        </row>
        <row r="812">
          <cell r="A812" t="str">
            <v>52552-63</v>
          </cell>
        </row>
        <row r="813">
          <cell r="A813" t="str">
            <v>10051-21</v>
          </cell>
        </row>
        <row r="814">
          <cell r="A814" t="str">
            <v>10405-72</v>
          </cell>
        </row>
        <row r="815">
          <cell r="A815" t="str">
            <v>10473-31</v>
          </cell>
        </row>
        <row r="816">
          <cell r="A816" t="str">
            <v>10576-00</v>
          </cell>
        </row>
        <row r="817">
          <cell r="A817" t="str">
            <v>10633-51</v>
          </cell>
        </row>
        <row r="818">
          <cell r="A818" t="str">
            <v>10835-56</v>
          </cell>
        </row>
        <row r="819">
          <cell r="A819" t="str">
            <v>11001-52</v>
          </cell>
        </row>
        <row r="820">
          <cell r="A820" t="str">
            <v>11103-94</v>
          </cell>
        </row>
        <row r="821">
          <cell r="A821" t="str">
            <v>11106-01</v>
          </cell>
        </row>
        <row r="822">
          <cell r="A822" t="str">
            <v>11141-38</v>
          </cell>
        </row>
        <row r="823">
          <cell r="A823" t="str">
            <v>11142-19</v>
          </cell>
        </row>
        <row r="824">
          <cell r="A824" t="str">
            <v>11154-70</v>
          </cell>
        </row>
        <row r="825">
          <cell r="A825" t="str">
            <v>11157-94</v>
          </cell>
        </row>
        <row r="826">
          <cell r="A826" t="str">
            <v>11161-90</v>
          </cell>
        </row>
        <row r="827">
          <cell r="A827" t="str">
            <v>11165-32</v>
          </cell>
        </row>
        <row r="828">
          <cell r="A828" t="str">
            <v>11165-95</v>
          </cell>
        </row>
        <row r="829">
          <cell r="A829" t="str">
            <v>11167-75</v>
          </cell>
        </row>
        <row r="830">
          <cell r="A830" t="str">
            <v>11170-00</v>
          </cell>
        </row>
        <row r="831">
          <cell r="A831" t="str">
            <v>11175-31</v>
          </cell>
        </row>
        <row r="832">
          <cell r="A832" t="str">
            <v>11182-96</v>
          </cell>
        </row>
        <row r="833">
          <cell r="A833" t="str">
            <v>11191-60</v>
          </cell>
        </row>
        <row r="834">
          <cell r="A834" t="str">
            <v>11194-84</v>
          </cell>
        </row>
        <row r="835">
          <cell r="A835" t="str">
            <v>11203-21</v>
          </cell>
        </row>
        <row r="836">
          <cell r="A836" t="str">
            <v>11259-91</v>
          </cell>
        </row>
        <row r="837">
          <cell r="A837" t="str">
            <v>11268-91</v>
          </cell>
        </row>
        <row r="838">
          <cell r="A838" t="str">
            <v>11278-63</v>
          </cell>
        </row>
        <row r="839">
          <cell r="A839" t="str">
            <v>11279-98</v>
          </cell>
        </row>
        <row r="840">
          <cell r="A840" t="str">
            <v>11303-02</v>
          </cell>
        </row>
        <row r="841">
          <cell r="A841" t="str">
            <v>11309-32</v>
          </cell>
        </row>
        <row r="842">
          <cell r="A842" t="str">
            <v>11311-12</v>
          </cell>
        </row>
        <row r="843">
          <cell r="A843" t="str">
            <v>11311-93</v>
          </cell>
        </row>
        <row r="844">
          <cell r="A844" t="str">
            <v>11314-09</v>
          </cell>
        </row>
        <row r="845">
          <cell r="A845" t="str">
            <v>11317-60</v>
          </cell>
        </row>
        <row r="846">
          <cell r="A846" t="str">
            <v>11329-12</v>
          </cell>
        </row>
        <row r="847">
          <cell r="A847" t="str">
            <v>11333-17</v>
          </cell>
        </row>
        <row r="848">
          <cell r="A848" t="str">
            <v>11335-51</v>
          </cell>
        </row>
        <row r="849">
          <cell r="A849" t="str">
            <v>11449-18</v>
          </cell>
        </row>
        <row r="850">
          <cell r="A850" t="str">
            <v>11571-76</v>
          </cell>
        </row>
        <row r="851">
          <cell r="A851" t="str">
            <v>11593-00</v>
          </cell>
        </row>
        <row r="852">
          <cell r="A852" t="str">
            <v>11607-58</v>
          </cell>
        </row>
        <row r="853">
          <cell r="A853" t="str">
            <v>13261-15</v>
          </cell>
        </row>
        <row r="854">
          <cell r="A854" t="str">
            <v>41704-39</v>
          </cell>
        </row>
        <row r="855">
          <cell r="A855" t="str">
            <v>42290-02</v>
          </cell>
        </row>
        <row r="856">
          <cell r="A856" t="str">
            <v>50928-76</v>
          </cell>
        </row>
        <row r="857">
          <cell r="A857" t="str">
            <v>51163-84</v>
          </cell>
        </row>
        <row r="858">
          <cell r="A858" t="str">
            <v>55627-03</v>
          </cell>
        </row>
        <row r="859">
          <cell r="A859" t="str">
            <v>10062-19</v>
          </cell>
        </row>
        <row r="860">
          <cell r="A860" t="str">
            <v>10079-20</v>
          </cell>
        </row>
        <row r="861">
          <cell r="A861" t="str">
            <v>10141-66</v>
          </cell>
        </row>
        <row r="862">
          <cell r="A862" t="str">
            <v>10153-09</v>
          </cell>
        </row>
        <row r="863">
          <cell r="A863" t="str">
            <v>10157-86</v>
          </cell>
        </row>
        <row r="864">
          <cell r="A864" t="str">
            <v>10195-75</v>
          </cell>
        </row>
        <row r="865">
          <cell r="A865" t="str">
            <v>10350-01</v>
          </cell>
        </row>
        <row r="866">
          <cell r="A866" t="str">
            <v>10357-03</v>
          </cell>
        </row>
        <row r="867">
          <cell r="A867" t="str">
            <v>10594-27</v>
          </cell>
        </row>
        <row r="868">
          <cell r="A868" t="str">
            <v>11001-52</v>
          </cell>
        </row>
        <row r="869">
          <cell r="A869" t="str">
            <v>11068-39</v>
          </cell>
        </row>
        <row r="870">
          <cell r="A870" t="str">
            <v>11105-47</v>
          </cell>
        </row>
        <row r="871">
          <cell r="A871" t="str">
            <v>11106-37</v>
          </cell>
        </row>
        <row r="872">
          <cell r="A872" t="str">
            <v>11125-00</v>
          </cell>
        </row>
        <row r="873">
          <cell r="A873" t="str">
            <v>11133-01</v>
          </cell>
        </row>
        <row r="874">
          <cell r="A874" t="str">
            <v>11135-71</v>
          </cell>
        </row>
        <row r="875">
          <cell r="A875" t="str">
            <v>11145-43</v>
          </cell>
        </row>
        <row r="876">
          <cell r="A876" t="str">
            <v>11158-12</v>
          </cell>
        </row>
        <row r="877">
          <cell r="A877" t="str">
            <v>11162-08</v>
          </cell>
        </row>
        <row r="878">
          <cell r="A878" t="str">
            <v>11163-43</v>
          </cell>
        </row>
        <row r="879">
          <cell r="A879" t="str">
            <v>11170-45</v>
          </cell>
        </row>
        <row r="880">
          <cell r="A880" t="str">
            <v>11188-54</v>
          </cell>
        </row>
        <row r="881">
          <cell r="A881" t="str">
            <v>11188-63</v>
          </cell>
        </row>
        <row r="882">
          <cell r="A882" t="str">
            <v>11215-54</v>
          </cell>
        </row>
        <row r="883">
          <cell r="A883" t="str">
            <v>11231-47</v>
          </cell>
        </row>
        <row r="884">
          <cell r="A884" t="str">
            <v>11232-10</v>
          </cell>
        </row>
        <row r="885">
          <cell r="A885" t="str">
            <v>11250-28</v>
          </cell>
        </row>
        <row r="886">
          <cell r="A886" t="str">
            <v>11251-63</v>
          </cell>
        </row>
        <row r="887">
          <cell r="A887" t="str">
            <v>11255-59</v>
          </cell>
        </row>
        <row r="888">
          <cell r="A888" t="str">
            <v>11258-11</v>
          </cell>
        </row>
        <row r="889">
          <cell r="A889" t="str">
            <v>11267-56</v>
          </cell>
        </row>
        <row r="890">
          <cell r="A890" t="str">
            <v>11275-66</v>
          </cell>
        </row>
        <row r="891">
          <cell r="A891" t="str">
            <v>11276-74</v>
          </cell>
        </row>
        <row r="892">
          <cell r="A892" t="str">
            <v>11293-30</v>
          </cell>
        </row>
        <row r="893">
          <cell r="A893" t="str">
            <v>11297-80</v>
          </cell>
        </row>
        <row r="894">
          <cell r="A894" t="str">
            <v>11298-16</v>
          </cell>
        </row>
        <row r="895">
          <cell r="A895" t="str">
            <v>11300-50</v>
          </cell>
        </row>
        <row r="896">
          <cell r="A896" t="str">
            <v>11304-19</v>
          </cell>
        </row>
        <row r="897">
          <cell r="A897" t="str">
            <v>11407-87</v>
          </cell>
        </row>
        <row r="898">
          <cell r="A898" t="str">
            <v>11421-37</v>
          </cell>
        </row>
        <row r="899">
          <cell r="A899" t="str">
            <v>11452-87</v>
          </cell>
        </row>
        <row r="900">
          <cell r="A900" t="str">
            <v>11565-55</v>
          </cell>
        </row>
        <row r="901">
          <cell r="A901" t="str">
            <v>11574-46</v>
          </cell>
        </row>
        <row r="902">
          <cell r="A902" t="str">
            <v>11590-30</v>
          </cell>
        </row>
        <row r="903">
          <cell r="A903" t="str">
            <v>11607-58</v>
          </cell>
        </row>
        <row r="904">
          <cell r="A904" t="str">
            <v>11735-02</v>
          </cell>
        </row>
        <row r="905">
          <cell r="A905" t="str">
            <v>11755-27</v>
          </cell>
        </row>
        <row r="906">
          <cell r="A906" t="str">
            <v>11851-57</v>
          </cell>
        </row>
        <row r="907">
          <cell r="A907" t="str">
            <v>13095-10</v>
          </cell>
        </row>
        <row r="908">
          <cell r="A908" t="str">
            <v>14768-20</v>
          </cell>
        </row>
        <row r="909">
          <cell r="A909" t="str">
            <v>25916-23</v>
          </cell>
        </row>
        <row r="910">
          <cell r="A910" t="str">
            <v>42345-55</v>
          </cell>
        </row>
        <row r="911">
          <cell r="A911" t="str">
            <v>42386-77</v>
          </cell>
        </row>
        <row r="912">
          <cell r="A912" t="str">
            <v>51132-34</v>
          </cell>
        </row>
        <row r="913">
          <cell r="A913" t="str">
            <v>10043-47</v>
          </cell>
        </row>
        <row r="914">
          <cell r="A914" t="str">
            <v>10078-93</v>
          </cell>
        </row>
        <row r="915">
          <cell r="A915" t="str">
            <v>10271-98</v>
          </cell>
        </row>
        <row r="916">
          <cell r="A916" t="str">
            <v>10478-08</v>
          </cell>
        </row>
        <row r="917">
          <cell r="A917" t="str">
            <v>10823-95</v>
          </cell>
        </row>
        <row r="918">
          <cell r="A918" t="str">
            <v>11075-50</v>
          </cell>
        </row>
        <row r="919">
          <cell r="A919" t="str">
            <v>11109-16</v>
          </cell>
        </row>
        <row r="920">
          <cell r="A920" t="str">
            <v>11109-88</v>
          </cell>
        </row>
        <row r="921">
          <cell r="A921" t="str">
            <v>11113-21</v>
          </cell>
        </row>
        <row r="922">
          <cell r="A922" t="str">
            <v>11121-85</v>
          </cell>
        </row>
        <row r="923">
          <cell r="A923" t="str">
            <v>11122-12</v>
          </cell>
        </row>
        <row r="924">
          <cell r="A924" t="str">
            <v>11132-56</v>
          </cell>
        </row>
        <row r="925">
          <cell r="A925" t="str">
            <v>11134-45</v>
          </cell>
        </row>
        <row r="926">
          <cell r="A926" t="str">
            <v>11138-50</v>
          </cell>
        </row>
        <row r="927">
          <cell r="A927" t="str">
            <v>11138-59</v>
          </cell>
        </row>
        <row r="928">
          <cell r="A928" t="str">
            <v>11140-93</v>
          </cell>
        </row>
        <row r="929">
          <cell r="A929" t="str">
            <v>11177-92</v>
          </cell>
        </row>
        <row r="930">
          <cell r="A930" t="str">
            <v>11194-12</v>
          </cell>
        </row>
        <row r="931">
          <cell r="A931" t="str">
            <v>11198-71</v>
          </cell>
        </row>
        <row r="932">
          <cell r="A932" t="str">
            <v>11206-72</v>
          </cell>
        </row>
        <row r="933">
          <cell r="A933" t="str">
            <v>11207-89</v>
          </cell>
        </row>
        <row r="934">
          <cell r="A934" t="str">
            <v>11209-24</v>
          </cell>
        </row>
        <row r="935">
          <cell r="A935" t="str">
            <v>11215-54</v>
          </cell>
        </row>
        <row r="936">
          <cell r="A936" t="str">
            <v>11215-63</v>
          </cell>
        </row>
        <row r="937">
          <cell r="A937" t="str">
            <v>11230-66</v>
          </cell>
        </row>
        <row r="938">
          <cell r="A938" t="str">
            <v>11235-97</v>
          </cell>
        </row>
        <row r="939">
          <cell r="A939" t="str">
            <v>11241-55</v>
          </cell>
        </row>
        <row r="940">
          <cell r="A940" t="str">
            <v>11255-77</v>
          </cell>
        </row>
        <row r="941">
          <cell r="A941" t="str">
            <v>11258-38</v>
          </cell>
        </row>
        <row r="942">
          <cell r="A942" t="str">
            <v>11259-82</v>
          </cell>
        </row>
        <row r="943">
          <cell r="A943" t="str">
            <v>11264-05</v>
          </cell>
        </row>
        <row r="944">
          <cell r="A944" t="str">
            <v>11274-58</v>
          </cell>
        </row>
        <row r="945">
          <cell r="A945" t="str">
            <v>11283-31</v>
          </cell>
        </row>
        <row r="946">
          <cell r="A946" t="str">
            <v>11315-62</v>
          </cell>
        </row>
        <row r="947">
          <cell r="A947" t="str">
            <v>11317-78</v>
          </cell>
        </row>
        <row r="948">
          <cell r="A948" t="str">
            <v>11333-44</v>
          </cell>
        </row>
        <row r="949">
          <cell r="A949" t="str">
            <v>11338-57</v>
          </cell>
        </row>
        <row r="950">
          <cell r="A950" t="str">
            <v>11549-17</v>
          </cell>
        </row>
        <row r="951">
          <cell r="A951" t="str">
            <v>11570-86</v>
          </cell>
        </row>
        <row r="952">
          <cell r="A952" t="str">
            <v>11593-00</v>
          </cell>
        </row>
        <row r="953">
          <cell r="A953" t="str">
            <v>11782-09</v>
          </cell>
        </row>
        <row r="954">
          <cell r="A954" t="str">
            <v>42515-65</v>
          </cell>
        </row>
        <row r="955">
          <cell r="A955" t="str">
            <v>50915-44</v>
          </cell>
        </row>
        <row r="956">
          <cell r="A956" t="str">
            <v>51772-96</v>
          </cell>
        </row>
        <row r="957">
          <cell r="A957" t="str">
            <v>52384-06</v>
          </cell>
        </row>
        <row r="958">
          <cell r="A958" t="str">
            <v>10020-16</v>
          </cell>
        </row>
        <row r="959">
          <cell r="A959" t="str">
            <v>10037-17</v>
          </cell>
        </row>
        <row r="960">
          <cell r="A960" t="str">
            <v>10046-26</v>
          </cell>
        </row>
        <row r="961">
          <cell r="A961" t="str">
            <v>10166-68</v>
          </cell>
        </row>
        <row r="962">
          <cell r="A962" t="str">
            <v>10282-15</v>
          </cell>
        </row>
        <row r="963">
          <cell r="A963" t="str">
            <v>10328-05</v>
          </cell>
        </row>
        <row r="964">
          <cell r="A964" t="str">
            <v>10334-35</v>
          </cell>
        </row>
        <row r="965">
          <cell r="A965" t="str">
            <v>10537-48</v>
          </cell>
        </row>
        <row r="966">
          <cell r="A966" t="str">
            <v>10590-40</v>
          </cell>
        </row>
        <row r="967">
          <cell r="A967" t="str">
            <v>10626-85</v>
          </cell>
        </row>
        <row r="968">
          <cell r="A968" t="str">
            <v>10766-26</v>
          </cell>
        </row>
        <row r="969">
          <cell r="A969" t="str">
            <v>10923-58</v>
          </cell>
        </row>
        <row r="970">
          <cell r="A970" t="str">
            <v>11105-11</v>
          </cell>
        </row>
        <row r="971">
          <cell r="A971" t="str">
            <v>11106-37</v>
          </cell>
        </row>
        <row r="972">
          <cell r="A972" t="str">
            <v>11106-64</v>
          </cell>
        </row>
        <row r="973">
          <cell r="A973" t="str">
            <v>11110-06</v>
          </cell>
        </row>
        <row r="974">
          <cell r="A974" t="str">
            <v>11120-68</v>
          </cell>
        </row>
        <row r="975">
          <cell r="A975" t="str">
            <v>11121-67</v>
          </cell>
        </row>
        <row r="976">
          <cell r="A976" t="str">
            <v>11125-99</v>
          </cell>
        </row>
        <row r="977">
          <cell r="A977" t="str">
            <v>11132-65</v>
          </cell>
        </row>
        <row r="978">
          <cell r="A978" t="str">
            <v>11133-37</v>
          </cell>
        </row>
        <row r="979">
          <cell r="A979" t="str">
            <v>11134-81</v>
          </cell>
        </row>
        <row r="980">
          <cell r="A980" t="str">
            <v>11138-41</v>
          </cell>
        </row>
        <row r="981">
          <cell r="A981" t="str">
            <v>11156-32</v>
          </cell>
        </row>
        <row r="982">
          <cell r="A982" t="str">
            <v>11158-57</v>
          </cell>
        </row>
        <row r="983">
          <cell r="A983" t="str">
            <v>11182-96</v>
          </cell>
        </row>
        <row r="984">
          <cell r="A984" t="str">
            <v>11193-49</v>
          </cell>
        </row>
        <row r="985">
          <cell r="A985" t="str">
            <v>11195-56</v>
          </cell>
        </row>
        <row r="986">
          <cell r="A986" t="str">
            <v>11195-56</v>
          </cell>
        </row>
        <row r="987">
          <cell r="A987" t="str">
            <v>11201-86</v>
          </cell>
        </row>
        <row r="988">
          <cell r="A988" t="str">
            <v>11240-56</v>
          </cell>
        </row>
        <row r="989">
          <cell r="A989" t="str">
            <v>11241-55</v>
          </cell>
        </row>
        <row r="990">
          <cell r="A990" t="str">
            <v>11246-23</v>
          </cell>
        </row>
        <row r="991">
          <cell r="A991" t="str">
            <v>11250-91</v>
          </cell>
        </row>
        <row r="992">
          <cell r="A992" t="str">
            <v>11258-11</v>
          </cell>
        </row>
        <row r="993">
          <cell r="A993" t="str">
            <v>11260-54</v>
          </cell>
        </row>
        <row r="994">
          <cell r="A994" t="str">
            <v>11276-65</v>
          </cell>
        </row>
        <row r="995">
          <cell r="A995" t="str">
            <v>11282-86</v>
          </cell>
        </row>
        <row r="996">
          <cell r="A996" t="str">
            <v>11288-62</v>
          </cell>
        </row>
        <row r="997">
          <cell r="A997" t="str">
            <v>11305-63</v>
          </cell>
        </row>
        <row r="998">
          <cell r="A998" t="str">
            <v>11308-87</v>
          </cell>
        </row>
        <row r="999">
          <cell r="A999" t="str">
            <v>11309-50</v>
          </cell>
        </row>
        <row r="1000">
          <cell r="A1000" t="str">
            <v>11320-66</v>
          </cell>
        </row>
        <row r="1001">
          <cell r="A1001" t="str">
            <v>11325-25</v>
          </cell>
        </row>
        <row r="1002">
          <cell r="A1002" t="str">
            <v>11565-55</v>
          </cell>
        </row>
        <row r="1003">
          <cell r="A1003" t="str">
            <v>11593-00</v>
          </cell>
        </row>
        <row r="1004">
          <cell r="A1004" t="str">
            <v>12599-29</v>
          </cell>
        </row>
        <row r="1005">
          <cell r="A1005" t="str">
            <v>42378-22</v>
          </cell>
        </row>
        <row r="1006">
          <cell r="A1006" t="str">
            <v>42389-56</v>
          </cell>
        </row>
        <row r="1007">
          <cell r="A1007" t="str">
            <v>42482-80</v>
          </cell>
        </row>
        <row r="1008">
          <cell r="A1008" t="str">
            <v>42976-72</v>
          </cell>
        </row>
        <row r="1009">
          <cell r="A1009" t="str">
            <v>51019-48</v>
          </cell>
        </row>
        <row r="1010">
          <cell r="A1010" t="str">
            <v>51408-10</v>
          </cell>
        </row>
        <row r="1011">
          <cell r="A1011" t="str">
            <v>51724-18</v>
          </cell>
        </row>
        <row r="1012">
          <cell r="A1012" t="str">
            <v>10059-85</v>
          </cell>
        </row>
        <row r="1013">
          <cell r="A1013" t="str">
            <v>10148-77</v>
          </cell>
        </row>
        <row r="1014">
          <cell r="A1014" t="str">
            <v>10189-27</v>
          </cell>
        </row>
        <row r="1015">
          <cell r="A1015" t="str">
            <v>10242-91</v>
          </cell>
        </row>
        <row r="1016">
          <cell r="A1016" t="str">
            <v>10369-72</v>
          </cell>
        </row>
        <row r="1017">
          <cell r="A1017" t="str">
            <v>10381-33</v>
          </cell>
        </row>
        <row r="1018">
          <cell r="A1018" t="str">
            <v>10427-68</v>
          </cell>
        </row>
        <row r="1019">
          <cell r="A1019" t="str">
            <v>10453-87</v>
          </cell>
        </row>
        <row r="1020">
          <cell r="A1020" t="str">
            <v>10754-20</v>
          </cell>
        </row>
        <row r="1021">
          <cell r="A1021" t="str">
            <v>10857-43</v>
          </cell>
        </row>
        <row r="1022">
          <cell r="A1022" t="str">
            <v>11018-53</v>
          </cell>
        </row>
        <row r="1023">
          <cell r="A1023" t="str">
            <v>11117-53</v>
          </cell>
        </row>
        <row r="1024">
          <cell r="A1024" t="str">
            <v>11143-63</v>
          </cell>
        </row>
        <row r="1025">
          <cell r="A1025" t="str">
            <v>11147-50</v>
          </cell>
        </row>
        <row r="1026">
          <cell r="A1026" t="str">
            <v>11147-95</v>
          </cell>
        </row>
        <row r="1027">
          <cell r="A1027" t="str">
            <v>11150-38</v>
          </cell>
        </row>
        <row r="1028">
          <cell r="A1028" t="str">
            <v>11158-48</v>
          </cell>
        </row>
        <row r="1029">
          <cell r="A1029" t="str">
            <v>11171-53</v>
          </cell>
        </row>
        <row r="1030">
          <cell r="A1030" t="str">
            <v>11176-66</v>
          </cell>
        </row>
        <row r="1031">
          <cell r="A1031" t="str">
            <v>11183-14</v>
          </cell>
        </row>
        <row r="1032">
          <cell r="A1032" t="str">
            <v>11188-63</v>
          </cell>
        </row>
        <row r="1033">
          <cell r="A1033" t="str">
            <v>11191-96</v>
          </cell>
        </row>
        <row r="1034">
          <cell r="A1034" t="str">
            <v>11200-78</v>
          </cell>
        </row>
        <row r="1035">
          <cell r="A1035" t="str">
            <v>11201-05</v>
          </cell>
        </row>
        <row r="1036">
          <cell r="A1036" t="str">
            <v>11204-11</v>
          </cell>
        </row>
        <row r="1037">
          <cell r="A1037" t="str">
            <v>11209-87</v>
          </cell>
        </row>
        <row r="1038">
          <cell r="A1038" t="str">
            <v>11212-93</v>
          </cell>
        </row>
        <row r="1039">
          <cell r="A1039" t="str">
            <v>11240-02</v>
          </cell>
        </row>
        <row r="1040">
          <cell r="A1040" t="str">
            <v>11247-13</v>
          </cell>
        </row>
        <row r="1041">
          <cell r="A1041" t="str">
            <v>11283-76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1317-78</v>
          </cell>
        </row>
        <row r="1046">
          <cell r="A1046" t="str">
            <v>11336-50</v>
          </cell>
        </row>
        <row r="1047">
          <cell r="A1047" t="str">
            <v>11560-51</v>
          </cell>
        </row>
        <row r="1048">
          <cell r="A1048" t="str">
            <v>11567-71</v>
          </cell>
        </row>
        <row r="1049">
          <cell r="A1049" t="str">
            <v>11577-52</v>
          </cell>
        </row>
        <row r="1050">
          <cell r="A1050" t="str">
            <v>11941-75</v>
          </cell>
        </row>
        <row r="1051">
          <cell r="A1051" t="str">
            <v>12440-98</v>
          </cell>
        </row>
        <row r="1052">
          <cell r="A1052" t="str">
            <v>13157-38</v>
          </cell>
        </row>
        <row r="1053">
          <cell r="A1053" t="str">
            <v>14157-91</v>
          </cell>
        </row>
        <row r="1054">
          <cell r="A1054" t="str">
            <v>40665-97</v>
          </cell>
        </row>
        <row r="1055">
          <cell r="A1055" t="str">
            <v>41070-70</v>
          </cell>
        </row>
        <row r="1056">
          <cell r="A1056" t="str">
            <v>43124-86</v>
          </cell>
        </row>
        <row r="1057">
          <cell r="A1057" t="str">
            <v>45928-45</v>
          </cell>
        </row>
        <row r="1058">
          <cell r="A1058" t="str">
            <v>52337-71</v>
          </cell>
        </row>
        <row r="1059">
          <cell r="A1059" t="str">
            <v>52341-13</v>
          </cell>
        </row>
        <row r="1060">
          <cell r="A1060" t="str">
            <v>52341-13</v>
          </cell>
        </row>
        <row r="1061">
          <cell r="A1061" t="str">
            <v>52578-37</v>
          </cell>
        </row>
        <row r="1062">
          <cell r="A1062" t="str">
            <v>10017-10</v>
          </cell>
        </row>
        <row r="1063">
          <cell r="A1063" t="str">
            <v>10043-47</v>
          </cell>
        </row>
        <row r="1064">
          <cell r="A1064" t="str">
            <v>10048-15</v>
          </cell>
        </row>
        <row r="1065">
          <cell r="A1065" t="str">
            <v>10071-37</v>
          </cell>
        </row>
        <row r="1066">
          <cell r="A1066" t="str">
            <v>10139-41</v>
          </cell>
        </row>
        <row r="1067">
          <cell r="A1067" t="str">
            <v>10141-48</v>
          </cell>
        </row>
        <row r="1068">
          <cell r="A1068" t="str">
            <v>10174-24</v>
          </cell>
        </row>
        <row r="1069">
          <cell r="A1069" t="str">
            <v>10179-37</v>
          </cell>
        </row>
        <row r="1070">
          <cell r="A1070" t="str">
            <v>10642-33</v>
          </cell>
        </row>
        <row r="1071">
          <cell r="A1071" t="str">
            <v>10856-08</v>
          </cell>
        </row>
        <row r="1072">
          <cell r="A1072" t="str">
            <v>10879-21</v>
          </cell>
        </row>
        <row r="1073">
          <cell r="A1073" t="str">
            <v>10880-11</v>
          </cell>
        </row>
        <row r="1074">
          <cell r="A1074" t="str">
            <v>10945-54</v>
          </cell>
        </row>
        <row r="1075">
          <cell r="A1075" t="str">
            <v>11106-01</v>
          </cell>
        </row>
        <row r="1076">
          <cell r="A1076" t="str">
            <v>11106-37</v>
          </cell>
        </row>
        <row r="1077">
          <cell r="A1077" t="str">
            <v>11122-21</v>
          </cell>
        </row>
        <row r="1078">
          <cell r="A1078" t="str">
            <v>11129-32</v>
          </cell>
        </row>
        <row r="1079">
          <cell r="A1079" t="str">
            <v>11132-38</v>
          </cell>
        </row>
        <row r="1080">
          <cell r="A1080" t="str">
            <v>11138-05</v>
          </cell>
        </row>
        <row r="1081">
          <cell r="A1081" t="str">
            <v>11139-76</v>
          </cell>
        </row>
        <row r="1082">
          <cell r="A1082" t="str">
            <v>11145-43</v>
          </cell>
        </row>
        <row r="1083">
          <cell r="A1083" t="str">
            <v>11179-18</v>
          </cell>
        </row>
        <row r="1084">
          <cell r="A1084" t="str">
            <v>11195-74</v>
          </cell>
        </row>
        <row r="1085">
          <cell r="A1085" t="str">
            <v>11204-38</v>
          </cell>
        </row>
        <row r="1086">
          <cell r="A1086" t="str">
            <v>11220-58</v>
          </cell>
        </row>
        <row r="1087">
          <cell r="A1087" t="str">
            <v>11220-67</v>
          </cell>
        </row>
        <row r="1088">
          <cell r="A1088" t="str">
            <v>11221-12</v>
          </cell>
        </row>
        <row r="1089">
          <cell r="A1089" t="str">
            <v>11229-49</v>
          </cell>
        </row>
        <row r="1090">
          <cell r="A1090" t="str">
            <v>11231-47</v>
          </cell>
        </row>
        <row r="1091">
          <cell r="A1091" t="str">
            <v>11248-75</v>
          </cell>
        </row>
        <row r="1092">
          <cell r="A1092" t="str">
            <v>11262-88</v>
          </cell>
        </row>
        <row r="1093">
          <cell r="A1093" t="str">
            <v>11267-56</v>
          </cell>
        </row>
        <row r="1094">
          <cell r="A1094" t="str">
            <v>11268-91</v>
          </cell>
        </row>
        <row r="1095">
          <cell r="A1095" t="str">
            <v>11292-22</v>
          </cell>
        </row>
        <row r="1096">
          <cell r="A1096" t="str">
            <v>11294-65</v>
          </cell>
        </row>
        <row r="1097">
          <cell r="A1097" t="str">
            <v>11296-45</v>
          </cell>
        </row>
        <row r="1098">
          <cell r="A1098" t="str">
            <v>11329-30</v>
          </cell>
        </row>
        <row r="1099">
          <cell r="A1099" t="str">
            <v>11330-20</v>
          </cell>
        </row>
        <row r="1100">
          <cell r="A1100" t="str">
            <v>11407-87</v>
          </cell>
        </row>
        <row r="1101">
          <cell r="A1101" t="str">
            <v>11459-71</v>
          </cell>
        </row>
        <row r="1102">
          <cell r="A1102" t="str">
            <v>11542-87</v>
          </cell>
        </row>
        <row r="1103">
          <cell r="A1103" t="str">
            <v>12599-29</v>
          </cell>
        </row>
        <row r="1104">
          <cell r="A1104" t="str">
            <v>13367-53</v>
          </cell>
        </row>
        <row r="1105">
          <cell r="A1105" t="str">
            <v>40392-37</v>
          </cell>
        </row>
        <row r="1106">
          <cell r="A1106" t="str">
            <v>41763-34</v>
          </cell>
        </row>
        <row r="1107">
          <cell r="A1107" t="str">
            <v>42824-98</v>
          </cell>
        </row>
        <row r="1108">
          <cell r="A1108" t="str">
            <v>50904-01</v>
          </cell>
        </row>
        <row r="1109">
          <cell r="A1109" t="str">
            <v>52350-31</v>
          </cell>
        </row>
        <row r="1110">
          <cell r="A1110" t="str">
            <v>52360-39</v>
          </cell>
        </row>
        <row r="1111">
          <cell r="A1111" t="str">
            <v>55589-95</v>
          </cell>
        </row>
        <row r="1112">
          <cell r="A1112" t="str">
            <v>10011-79</v>
          </cell>
        </row>
        <row r="1113">
          <cell r="A1113" t="str">
            <v>10014-49</v>
          </cell>
        </row>
        <row r="1114">
          <cell r="A1114" t="str">
            <v>10027-18</v>
          </cell>
        </row>
        <row r="1115">
          <cell r="A1115" t="str">
            <v>10046-80</v>
          </cell>
        </row>
        <row r="1116">
          <cell r="A1116" t="str">
            <v>10048-87</v>
          </cell>
        </row>
        <row r="1117">
          <cell r="A1117" t="str">
            <v>10050-76</v>
          </cell>
        </row>
        <row r="1118">
          <cell r="A1118" t="str">
            <v>10051-21</v>
          </cell>
        </row>
        <row r="1119">
          <cell r="A1119" t="str">
            <v>10077-85</v>
          </cell>
        </row>
        <row r="1120">
          <cell r="A1120" t="str">
            <v>10123-03</v>
          </cell>
        </row>
        <row r="1121">
          <cell r="A1121" t="str">
            <v>10308-61</v>
          </cell>
        </row>
        <row r="1122">
          <cell r="A1122" t="str">
            <v>10332-01</v>
          </cell>
        </row>
        <row r="1123">
          <cell r="A1123" t="str">
            <v>10410-67</v>
          </cell>
        </row>
        <row r="1124">
          <cell r="A1124" t="str">
            <v>10427-68</v>
          </cell>
        </row>
        <row r="1125">
          <cell r="A1125" t="str">
            <v>10473-76</v>
          </cell>
        </row>
        <row r="1126">
          <cell r="A1126" t="str">
            <v>10594-27</v>
          </cell>
        </row>
        <row r="1127">
          <cell r="A1127" t="str">
            <v>10901-26</v>
          </cell>
        </row>
        <row r="1128">
          <cell r="A1128" t="str">
            <v>10918-18</v>
          </cell>
        </row>
        <row r="1129">
          <cell r="A1129" t="str">
            <v>11106-37</v>
          </cell>
        </row>
        <row r="1130">
          <cell r="A1130" t="str">
            <v>11120-14</v>
          </cell>
        </row>
        <row r="1131">
          <cell r="A1131" t="str">
            <v>11137-42</v>
          </cell>
        </row>
        <row r="1132">
          <cell r="A1132" t="str">
            <v>11149-93</v>
          </cell>
        </row>
        <row r="1133">
          <cell r="A1133" t="str">
            <v>11154-61</v>
          </cell>
        </row>
        <row r="1134">
          <cell r="A1134" t="str">
            <v>11170-81</v>
          </cell>
        </row>
        <row r="1135">
          <cell r="A1135" t="str">
            <v>11192-05</v>
          </cell>
        </row>
        <row r="1136">
          <cell r="A1136" t="str">
            <v>11193-49</v>
          </cell>
        </row>
        <row r="1137">
          <cell r="A1137" t="str">
            <v>11195-56</v>
          </cell>
        </row>
        <row r="1138">
          <cell r="A1138" t="str">
            <v>11205-19</v>
          </cell>
        </row>
        <row r="1139">
          <cell r="A1139" t="str">
            <v>11207-80</v>
          </cell>
        </row>
        <row r="1140">
          <cell r="A1140" t="str">
            <v>11208-79</v>
          </cell>
        </row>
        <row r="1141">
          <cell r="A1141" t="str">
            <v>11227-15</v>
          </cell>
        </row>
        <row r="1142">
          <cell r="A1142" t="str">
            <v>11240-47</v>
          </cell>
        </row>
        <row r="1143">
          <cell r="A1143" t="str">
            <v>11253-43</v>
          </cell>
        </row>
        <row r="1144">
          <cell r="A1144" t="str">
            <v>11263-96</v>
          </cell>
        </row>
        <row r="1145">
          <cell r="A1145" t="str">
            <v>11265-22</v>
          </cell>
        </row>
        <row r="1146">
          <cell r="A1146" t="str">
            <v>11270-62</v>
          </cell>
        </row>
        <row r="1147">
          <cell r="A1147" t="str">
            <v>11270-98</v>
          </cell>
        </row>
        <row r="1148">
          <cell r="A1148" t="str">
            <v>11273-86</v>
          </cell>
        </row>
        <row r="1149">
          <cell r="A1149" t="str">
            <v>11274-49</v>
          </cell>
        </row>
        <row r="1150">
          <cell r="A1150" t="str">
            <v>11294-74</v>
          </cell>
        </row>
        <row r="1151">
          <cell r="A1151" t="str">
            <v>11297-98</v>
          </cell>
        </row>
        <row r="1152">
          <cell r="A1152" t="str">
            <v>11308-87</v>
          </cell>
        </row>
        <row r="1153">
          <cell r="A1153" t="str">
            <v>11327-05</v>
          </cell>
        </row>
        <row r="1154">
          <cell r="A1154" t="str">
            <v>11328-49</v>
          </cell>
        </row>
        <row r="1155">
          <cell r="A1155" t="str">
            <v>11333-44</v>
          </cell>
        </row>
        <row r="1156">
          <cell r="A1156" t="str">
            <v>11367-19</v>
          </cell>
        </row>
        <row r="1157">
          <cell r="A1157" t="str">
            <v>11560-51</v>
          </cell>
        </row>
        <row r="1158">
          <cell r="A1158" t="str">
            <v>11607-22</v>
          </cell>
        </row>
        <row r="1159">
          <cell r="A1159" t="str">
            <v>14340-79</v>
          </cell>
        </row>
        <row r="1160">
          <cell r="A1160" t="str">
            <v>14768-20</v>
          </cell>
        </row>
        <row r="1161">
          <cell r="A1161" t="str">
            <v>25257-16</v>
          </cell>
        </row>
        <row r="1162">
          <cell r="A1162" t="str">
            <v>51490-72</v>
          </cell>
        </row>
        <row r="1163">
          <cell r="A1163" t="str">
            <v>52144-48</v>
          </cell>
        </row>
        <row r="1164">
          <cell r="A1164" t="str">
            <v>52178-59</v>
          </cell>
        </row>
        <row r="1165">
          <cell r="A1165" t="str">
            <v>52228-00</v>
          </cell>
        </row>
        <row r="1166">
          <cell r="A1166" t="str">
            <v>52584-85</v>
          </cell>
        </row>
        <row r="1167">
          <cell r="A1167" t="str">
            <v>54486-10</v>
          </cell>
        </row>
        <row r="1168">
          <cell r="A1168" t="str">
            <v>10048-15</v>
          </cell>
        </row>
        <row r="1169">
          <cell r="A1169" t="str">
            <v>10065-16</v>
          </cell>
        </row>
        <row r="1170">
          <cell r="A1170" t="str">
            <v>10084-60</v>
          </cell>
        </row>
        <row r="1171">
          <cell r="A1171" t="str">
            <v>10367-47</v>
          </cell>
        </row>
        <row r="1172">
          <cell r="A1172" t="str">
            <v>10389-16</v>
          </cell>
        </row>
        <row r="1173">
          <cell r="A1173" t="str">
            <v>10445-23</v>
          </cell>
        </row>
        <row r="1174">
          <cell r="A1174" t="str">
            <v>10452-70</v>
          </cell>
        </row>
        <row r="1175">
          <cell r="A1175" t="str">
            <v>10506-97</v>
          </cell>
        </row>
        <row r="1176">
          <cell r="A1176" t="str">
            <v>10619-47</v>
          </cell>
        </row>
        <row r="1177">
          <cell r="A1177" t="str">
            <v>10898-20</v>
          </cell>
        </row>
        <row r="1178">
          <cell r="A1178" t="str">
            <v>11018-53</v>
          </cell>
        </row>
        <row r="1179">
          <cell r="A1179" t="str">
            <v>11105-47</v>
          </cell>
        </row>
        <row r="1180">
          <cell r="A1180" t="str">
            <v>11119-15</v>
          </cell>
        </row>
        <row r="1181">
          <cell r="A1181" t="str">
            <v>11135-89</v>
          </cell>
        </row>
        <row r="1182">
          <cell r="A1182" t="str">
            <v>11154-07</v>
          </cell>
        </row>
        <row r="1183">
          <cell r="A1183" t="str">
            <v>11161-90</v>
          </cell>
        </row>
        <row r="1184">
          <cell r="A1184" t="str">
            <v>11170-90</v>
          </cell>
        </row>
        <row r="1185">
          <cell r="A1185" t="str">
            <v>11171-98</v>
          </cell>
        </row>
        <row r="1186">
          <cell r="A1186" t="str">
            <v>11184-67</v>
          </cell>
        </row>
        <row r="1187">
          <cell r="A1187" t="str">
            <v>11192-59</v>
          </cell>
        </row>
        <row r="1188">
          <cell r="A1188" t="str">
            <v>11195-56</v>
          </cell>
        </row>
        <row r="1189">
          <cell r="A1189" t="str">
            <v>11199-16</v>
          </cell>
        </row>
        <row r="1190">
          <cell r="A1190" t="str">
            <v>11206-72</v>
          </cell>
        </row>
        <row r="1191">
          <cell r="A1191" t="str">
            <v>11206-81</v>
          </cell>
        </row>
        <row r="1192">
          <cell r="A1192" t="str">
            <v>11216-98</v>
          </cell>
        </row>
        <row r="1193">
          <cell r="A1193" t="str">
            <v>11217-34</v>
          </cell>
        </row>
        <row r="1194">
          <cell r="A1194" t="str">
            <v>11232-46</v>
          </cell>
        </row>
        <row r="1195">
          <cell r="A1195" t="str">
            <v>11251-63</v>
          </cell>
        </row>
        <row r="1196">
          <cell r="A1196" t="str">
            <v>11254-69</v>
          </cell>
        </row>
        <row r="1197">
          <cell r="A1197" t="str">
            <v>11266-84</v>
          </cell>
        </row>
        <row r="1198">
          <cell r="A1198" t="str">
            <v>11276-92</v>
          </cell>
        </row>
        <row r="1199">
          <cell r="A1199" t="str">
            <v>11290-24</v>
          </cell>
        </row>
        <row r="1200">
          <cell r="A1200" t="str">
            <v>11292-22</v>
          </cell>
        </row>
        <row r="1201">
          <cell r="A1201" t="str">
            <v>11292-31</v>
          </cell>
        </row>
        <row r="1202">
          <cell r="A1202" t="str">
            <v>11293-39</v>
          </cell>
        </row>
        <row r="1203">
          <cell r="A1203" t="str">
            <v>11295-73</v>
          </cell>
        </row>
        <row r="1204">
          <cell r="A1204" t="str">
            <v>11296-09</v>
          </cell>
        </row>
        <row r="1205">
          <cell r="A1205" t="str">
            <v>11298-61</v>
          </cell>
        </row>
        <row r="1206">
          <cell r="A1206" t="str">
            <v>11314-72</v>
          </cell>
        </row>
        <row r="1207">
          <cell r="A1207" t="str">
            <v>11319-94</v>
          </cell>
        </row>
        <row r="1208">
          <cell r="A1208" t="str">
            <v>11334-25</v>
          </cell>
        </row>
        <row r="1209">
          <cell r="A1209" t="str">
            <v>12383-02</v>
          </cell>
        </row>
        <row r="1210">
          <cell r="A1210" t="str">
            <v>14768-20</v>
          </cell>
        </row>
        <row r="1211">
          <cell r="A1211" t="str">
            <v>25353-19</v>
          </cell>
        </row>
        <row r="1212">
          <cell r="A1212" t="str">
            <v>40643-11</v>
          </cell>
        </row>
        <row r="1213">
          <cell r="A1213" t="str">
            <v>42378-58</v>
          </cell>
        </row>
        <row r="1214">
          <cell r="A1214" t="str">
            <v>42378-58</v>
          </cell>
        </row>
        <row r="1215">
          <cell r="A1215" t="str">
            <v>50928-40</v>
          </cell>
        </row>
        <row r="1216">
          <cell r="A1216" t="str">
            <v>51141-88</v>
          </cell>
        </row>
        <row r="1217">
          <cell r="A1217" t="str">
            <v>51607-81</v>
          </cell>
        </row>
        <row r="1218">
          <cell r="A1218" t="str">
            <v>51614-56</v>
          </cell>
        </row>
        <row r="1219">
          <cell r="A1219" t="str">
            <v>52352-20</v>
          </cell>
        </row>
        <row r="1220">
          <cell r="A1220" t="str">
            <v>52355-98</v>
          </cell>
        </row>
        <row r="1221">
          <cell r="A1221" t="str">
            <v>52355-98</v>
          </cell>
        </row>
        <row r="1222">
          <cell r="A1222" t="str">
            <v>10042-21</v>
          </cell>
        </row>
        <row r="1223">
          <cell r="A1223" t="str">
            <v>10043-47</v>
          </cell>
        </row>
        <row r="1224">
          <cell r="A1224" t="str">
            <v>10220-50</v>
          </cell>
        </row>
        <row r="1225">
          <cell r="A1225" t="str">
            <v>10233-28</v>
          </cell>
        </row>
        <row r="1226">
          <cell r="A1226" t="str">
            <v>10331-11</v>
          </cell>
        </row>
        <row r="1227">
          <cell r="A1227" t="str">
            <v>10362-88</v>
          </cell>
        </row>
        <row r="1228">
          <cell r="A1228" t="str">
            <v>10409-95</v>
          </cell>
        </row>
        <row r="1229">
          <cell r="A1229" t="str">
            <v>10748-89</v>
          </cell>
        </row>
        <row r="1230">
          <cell r="A1230" t="str">
            <v>10901-26</v>
          </cell>
        </row>
        <row r="1231">
          <cell r="A1231" t="str">
            <v>11117-71</v>
          </cell>
        </row>
        <row r="1232">
          <cell r="A1232" t="str">
            <v>11119-06</v>
          </cell>
        </row>
        <row r="1233">
          <cell r="A1233" t="str">
            <v>11138-23</v>
          </cell>
        </row>
        <row r="1234">
          <cell r="A1234" t="str">
            <v>11146-33</v>
          </cell>
        </row>
        <row r="1235">
          <cell r="A1235" t="str">
            <v>11150-56</v>
          </cell>
        </row>
        <row r="1236">
          <cell r="A1236" t="str">
            <v>11151-01</v>
          </cell>
        </row>
        <row r="1237">
          <cell r="A1237" t="str">
            <v>11161-99</v>
          </cell>
        </row>
        <row r="1238">
          <cell r="A1238" t="str">
            <v>11189-53</v>
          </cell>
        </row>
        <row r="1239">
          <cell r="A1239" t="str">
            <v>11194-75</v>
          </cell>
        </row>
        <row r="1240">
          <cell r="A1240" t="str">
            <v>11210-32</v>
          </cell>
        </row>
        <row r="1241">
          <cell r="A1241" t="str">
            <v>11212-21</v>
          </cell>
        </row>
        <row r="1242">
          <cell r="A1242" t="str">
            <v>11213-47</v>
          </cell>
        </row>
        <row r="1243">
          <cell r="A1243" t="str">
            <v>11238-58</v>
          </cell>
        </row>
        <row r="1244">
          <cell r="A1244" t="str">
            <v>11248-21</v>
          </cell>
        </row>
        <row r="1245">
          <cell r="A1245" t="str">
            <v>11270-71</v>
          </cell>
        </row>
        <row r="1246">
          <cell r="A1246" t="str">
            <v>11272-24</v>
          </cell>
        </row>
        <row r="1247">
          <cell r="A1247" t="str">
            <v>11273-50</v>
          </cell>
        </row>
        <row r="1248">
          <cell r="A1248" t="str">
            <v>11274-67</v>
          </cell>
        </row>
        <row r="1249">
          <cell r="A1249" t="str">
            <v>11276-92</v>
          </cell>
        </row>
        <row r="1250">
          <cell r="A1250" t="str">
            <v>11298-16</v>
          </cell>
        </row>
        <row r="1251">
          <cell r="A1251" t="str">
            <v>11300-05</v>
          </cell>
        </row>
        <row r="1252">
          <cell r="A1252" t="str">
            <v>11329-84</v>
          </cell>
        </row>
        <row r="1253">
          <cell r="A1253" t="str">
            <v>11332-63</v>
          </cell>
        </row>
        <row r="1254">
          <cell r="A1254" t="str">
            <v>11573-74</v>
          </cell>
        </row>
        <row r="1255">
          <cell r="A1255" t="str">
            <v>11700-19</v>
          </cell>
        </row>
        <row r="1256">
          <cell r="A1256" t="str">
            <v>11851-57</v>
          </cell>
        </row>
        <row r="1257">
          <cell r="A1257" t="str">
            <v>13095-10</v>
          </cell>
        </row>
        <row r="1258">
          <cell r="A1258" t="str">
            <v>14533-66</v>
          </cell>
        </row>
        <row r="1259">
          <cell r="A1259" t="str">
            <v>25321-87</v>
          </cell>
        </row>
        <row r="1260">
          <cell r="A1260" t="str">
            <v>42259-06</v>
          </cell>
        </row>
        <row r="1261">
          <cell r="A1261" t="str">
            <v>51464-89</v>
          </cell>
        </row>
        <row r="1262">
          <cell r="A1262" t="str">
            <v>52170-67</v>
          </cell>
        </row>
        <row r="1263">
          <cell r="A1263" t="str">
            <v>10054-99</v>
          </cell>
        </row>
        <row r="1264">
          <cell r="A1264" t="str">
            <v>10056-25</v>
          </cell>
        </row>
        <row r="1265">
          <cell r="A1265" t="str">
            <v>10070-38</v>
          </cell>
        </row>
        <row r="1266">
          <cell r="A1266" t="str">
            <v>10071-37</v>
          </cell>
        </row>
        <row r="1267">
          <cell r="A1267" t="str">
            <v>10072-09</v>
          </cell>
        </row>
        <row r="1268">
          <cell r="A1268" t="str">
            <v>10146-43</v>
          </cell>
        </row>
        <row r="1269">
          <cell r="A1269" t="str">
            <v>10182-07</v>
          </cell>
        </row>
        <row r="1270">
          <cell r="A1270" t="str">
            <v>10242-91</v>
          </cell>
        </row>
        <row r="1271">
          <cell r="A1271" t="str">
            <v>10242-91</v>
          </cell>
        </row>
        <row r="1272">
          <cell r="A1272" t="str">
            <v>10271-17</v>
          </cell>
        </row>
        <row r="1273">
          <cell r="A1273" t="str">
            <v>10308-61</v>
          </cell>
        </row>
        <row r="1274">
          <cell r="A1274" t="str">
            <v>10594-36</v>
          </cell>
        </row>
        <row r="1275">
          <cell r="A1275" t="str">
            <v>10746-91</v>
          </cell>
        </row>
        <row r="1276">
          <cell r="A1276" t="str">
            <v>10872-91</v>
          </cell>
        </row>
        <row r="1277">
          <cell r="A1277" t="str">
            <v>11001-52</v>
          </cell>
        </row>
        <row r="1278">
          <cell r="A1278" t="str">
            <v>11126-71</v>
          </cell>
        </row>
        <row r="1279">
          <cell r="A1279" t="str">
            <v>11147-95</v>
          </cell>
        </row>
        <row r="1280">
          <cell r="A1280" t="str">
            <v>11148-85</v>
          </cell>
        </row>
        <row r="1281">
          <cell r="A1281" t="str">
            <v>11152-00</v>
          </cell>
        </row>
        <row r="1282">
          <cell r="A1282" t="str">
            <v>11172-61</v>
          </cell>
        </row>
        <row r="1283">
          <cell r="A1283" t="str">
            <v>11181-34</v>
          </cell>
        </row>
        <row r="1284">
          <cell r="A1284" t="str">
            <v>11192-86</v>
          </cell>
        </row>
        <row r="1285">
          <cell r="A1285" t="str">
            <v>11193-31</v>
          </cell>
        </row>
        <row r="1286">
          <cell r="A1286" t="str">
            <v>11196-82</v>
          </cell>
        </row>
        <row r="1287">
          <cell r="A1287" t="str">
            <v>11204-74</v>
          </cell>
        </row>
        <row r="1288">
          <cell r="A1288" t="str">
            <v>11231-20</v>
          </cell>
        </row>
        <row r="1289">
          <cell r="A1289" t="str">
            <v>11232-91</v>
          </cell>
        </row>
        <row r="1290">
          <cell r="A1290" t="str">
            <v>11233-18</v>
          </cell>
        </row>
        <row r="1291">
          <cell r="A1291" t="str">
            <v>11247-85</v>
          </cell>
        </row>
        <row r="1292">
          <cell r="A1292" t="str">
            <v>11260-09</v>
          </cell>
        </row>
        <row r="1293">
          <cell r="A1293" t="str">
            <v>11270-44</v>
          </cell>
        </row>
        <row r="1294">
          <cell r="A1294" t="str">
            <v>11284-48</v>
          </cell>
        </row>
        <row r="1295">
          <cell r="A1295" t="str">
            <v>11311-39</v>
          </cell>
        </row>
        <row r="1296">
          <cell r="A1296" t="str">
            <v>11326-24</v>
          </cell>
        </row>
        <row r="1297">
          <cell r="A1297" t="str">
            <v>11401-48</v>
          </cell>
        </row>
        <row r="1298">
          <cell r="A1298" t="str">
            <v>11441-08</v>
          </cell>
        </row>
        <row r="1299">
          <cell r="A1299" t="str">
            <v>11560-51</v>
          </cell>
        </row>
        <row r="1300">
          <cell r="A1300" t="str">
            <v>11565-55</v>
          </cell>
        </row>
        <row r="1301">
          <cell r="A1301" t="str">
            <v>11570-86</v>
          </cell>
        </row>
        <row r="1302">
          <cell r="A1302" t="str">
            <v>11572-30</v>
          </cell>
        </row>
        <row r="1303">
          <cell r="A1303" t="str">
            <v>11590-30</v>
          </cell>
        </row>
        <row r="1304">
          <cell r="A1304" t="str">
            <v>11611-99</v>
          </cell>
        </row>
        <row r="1305">
          <cell r="A1305" t="str">
            <v>11613-52</v>
          </cell>
        </row>
        <row r="1306">
          <cell r="A1306" t="str">
            <v>25275-16</v>
          </cell>
        </row>
        <row r="1307">
          <cell r="A1307" t="str">
            <v>40443-58</v>
          </cell>
        </row>
        <row r="1308">
          <cell r="A1308" t="str">
            <v>51438-88</v>
          </cell>
        </row>
        <row r="1309">
          <cell r="A1309" t="str">
            <v>52512-13</v>
          </cell>
        </row>
        <row r="1310">
          <cell r="A1310" t="str">
            <v>52697-53</v>
          </cell>
        </row>
        <row r="1311">
          <cell r="A1311" t="str">
            <v>54546-49</v>
          </cell>
        </row>
        <row r="1312">
          <cell r="A1312" t="str">
            <v>10014-49</v>
          </cell>
        </row>
        <row r="1313">
          <cell r="A1313" t="str">
            <v>10139-41</v>
          </cell>
        </row>
        <row r="1314">
          <cell r="A1314" t="str">
            <v>10166-68</v>
          </cell>
        </row>
        <row r="1315">
          <cell r="A1315" t="str">
            <v>10167-31</v>
          </cell>
        </row>
        <row r="1316">
          <cell r="A1316" t="str">
            <v>10187-11</v>
          </cell>
        </row>
        <row r="1317">
          <cell r="A1317" t="str">
            <v>10187-74</v>
          </cell>
        </row>
        <row r="1318">
          <cell r="A1318" t="str">
            <v>10328-05</v>
          </cell>
        </row>
        <row r="1319">
          <cell r="A1319" t="str">
            <v>10411-84</v>
          </cell>
        </row>
        <row r="1320">
          <cell r="A1320" t="str">
            <v>10522-18</v>
          </cell>
        </row>
        <row r="1321">
          <cell r="A1321" t="str">
            <v>10621-00</v>
          </cell>
        </row>
        <row r="1322">
          <cell r="A1322" t="str">
            <v>10993-24</v>
          </cell>
        </row>
        <row r="1323">
          <cell r="A1323" t="str">
            <v>11001-52</v>
          </cell>
        </row>
        <row r="1324">
          <cell r="A1324" t="str">
            <v>11105-47</v>
          </cell>
        </row>
        <row r="1325">
          <cell r="A1325" t="str">
            <v>11105-47</v>
          </cell>
        </row>
        <row r="1326">
          <cell r="A1326" t="str">
            <v>11106-91</v>
          </cell>
        </row>
        <row r="1327">
          <cell r="A1327" t="str">
            <v>11108-98</v>
          </cell>
        </row>
        <row r="1328">
          <cell r="A1328" t="str">
            <v>11112-94</v>
          </cell>
        </row>
        <row r="1329">
          <cell r="A1329" t="str">
            <v>11136-70</v>
          </cell>
        </row>
        <row r="1330">
          <cell r="A1330" t="str">
            <v>11188-18</v>
          </cell>
        </row>
        <row r="1331">
          <cell r="A1331" t="str">
            <v>11188-63</v>
          </cell>
        </row>
        <row r="1332">
          <cell r="A1332" t="str">
            <v>11241-10</v>
          </cell>
        </row>
        <row r="1333">
          <cell r="A1333" t="str">
            <v>11245-51</v>
          </cell>
        </row>
        <row r="1334">
          <cell r="A1334" t="str">
            <v>11252-44</v>
          </cell>
        </row>
        <row r="1335">
          <cell r="A1335" t="str">
            <v>11268-91</v>
          </cell>
        </row>
        <row r="1336">
          <cell r="A1336" t="str">
            <v>11284-39</v>
          </cell>
        </row>
        <row r="1337">
          <cell r="A1337" t="str">
            <v>11285-83</v>
          </cell>
        </row>
        <row r="1338">
          <cell r="A1338" t="str">
            <v>11295-73</v>
          </cell>
        </row>
        <row r="1339">
          <cell r="A1339" t="str">
            <v>11300-32</v>
          </cell>
        </row>
        <row r="1340">
          <cell r="A1340" t="str">
            <v>11303-11</v>
          </cell>
        </row>
        <row r="1341">
          <cell r="A1341" t="str">
            <v>11307-34</v>
          </cell>
        </row>
        <row r="1342">
          <cell r="A1342" t="str">
            <v>11313-10</v>
          </cell>
        </row>
        <row r="1343">
          <cell r="A1343" t="str">
            <v>11327-05</v>
          </cell>
        </row>
        <row r="1344">
          <cell r="A1344" t="str">
            <v>11333-26</v>
          </cell>
        </row>
        <row r="1345">
          <cell r="A1345" t="str">
            <v>11336-14</v>
          </cell>
        </row>
        <row r="1346">
          <cell r="A1346" t="str">
            <v>11567-71</v>
          </cell>
        </row>
        <row r="1347">
          <cell r="A1347" t="str">
            <v>11571-58</v>
          </cell>
        </row>
        <row r="1348">
          <cell r="A1348" t="str">
            <v>11593-00</v>
          </cell>
        </row>
        <row r="1349">
          <cell r="A1349" t="str">
            <v>11602-00</v>
          </cell>
        </row>
        <row r="1350">
          <cell r="A1350" t="str">
            <v>11612-62</v>
          </cell>
        </row>
        <row r="1351">
          <cell r="A1351" t="str">
            <v>11791-72</v>
          </cell>
        </row>
        <row r="1352">
          <cell r="A1352" t="str">
            <v>11867-23</v>
          </cell>
        </row>
        <row r="1353">
          <cell r="A1353" t="str">
            <v>11935-45</v>
          </cell>
        </row>
        <row r="1354">
          <cell r="A1354" t="str">
            <v>14768-38</v>
          </cell>
        </row>
        <row r="1355">
          <cell r="A1355" t="str">
            <v>39709-18</v>
          </cell>
        </row>
        <row r="1356">
          <cell r="A1356" t="str">
            <v>40668-76</v>
          </cell>
        </row>
        <row r="1357">
          <cell r="A1357" t="str">
            <v>52226-47</v>
          </cell>
        </row>
        <row r="1358">
          <cell r="A1358" t="str">
            <v>52382-62</v>
          </cell>
        </row>
        <row r="1359">
          <cell r="A1359" t="str">
            <v>10024-30</v>
          </cell>
        </row>
        <row r="1360">
          <cell r="A1360" t="str">
            <v>10027-27</v>
          </cell>
        </row>
        <row r="1361">
          <cell r="A1361" t="str">
            <v>10030-60</v>
          </cell>
        </row>
        <row r="1362">
          <cell r="A1362" t="str">
            <v>10052-20</v>
          </cell>
        </row>
        <row r="1363">
          <cell r="A1363" t="str">
            <v>10056-70</v>
          </cell>
        </row>
        <row r="1364">
          <cell r="A1364" t="str">
            <v>10056-70</v>
          </cell>
        </row>
        <row r="1365">
          <cell r="A1365" t="str">
            <v>10073-44</v>
          </cell>
        </row>
        <row r="1366">
          <cell r="A1366" t="str">
            <v>10204-75</v>
          </cell>
        </row>
        <row r="1367">
          <cell r="A1367" t="str">
            <v>10332-01</v>
          </cell>
        </row>
        <row r="1368">
          <cell r="A1368" t="str">
            <v>10397-44</v>
          </cell>
        </row>
        <row r="1369">
          <cell r="A1369" t="str">
            <v>10714-87</v>
          </cell>
        </row>
        <row r="1370">
          <cell r="A1370" t="str">
            <v>10879-21</v>
          </cell>
        </row>
        <row r="1371">
          <cell r="A1371" t="str">
            <v>11104-30</v>
          </cell>
        </row>
        <row r="1372">
          <cell r="A1372" t="str">
            <v>11117-71</v>
          </cell>
        </row>
        <row r="1373">
          <cell r="A1373" t="str">
            <v>11123-20</v>
          </cell>
        </row>
        <row r="1374">
          <cell r="A1374" t="str">
            <v>11125-00</v>
          </cell>
        </row>
        <row r="1375">
          <cell r="A1375" t="str">
            <v>11126-71</v>
          </cell>
        </row>
        <row r="1376">
          <cell r="A1376" t="str">
            <v>11128-42</v>
          </cell>
        </row>
        <row r="1377">
          <cell r="A1377" t="str">
            <v>11138-95</v>
          </cell>
        </row>
        <row r="1378">
          <cell r="A1378" t="str">
            <v>11148-49</v>
          </cell>
        </row>
        <row r="1379">
          <cell r="A1379" t="str">
            <v>11152-72</v>
          </cell>
        </row>
        <row r="1380">
          <cell r="A1380" t="str">
            <v>11155-78</v>
          </cell>
        </row>
        <row r="1381">
          <cell r="A1381" t="str">
            <v>11169-64</v>
          </cell>
        </row>
        <row r="1382">
          <cell r="A1382" t="str">
            <v>11172-25</v>
          </cell>
        </row>
        <row r="1383">
          <cell r="A1383" t="str">
            <v>11176-57</v>
          </cell>
        </row>
        <row r="1384">
          <cell r="A1384" t="str">
            <v>11182-69</v>
          </cell>
        </row>
        <row r="1385">
          <cell r="A1385" t="str">
            <v>11185-57</v>
          </cell>
        </row>
        <row r="1386">
          <cell r="A1386" t="str">
            <v>11199-79</v>
          </cell>
        </row>
        <row r="1387">
          <cell r="A1387" t="str">
            <v>11218-69</v>
          </cell>
        </row>
        <row r="1388">
          <cell r="A1388" t="str">
            <v>11220-13</v>
          </cell>
        </row>
        <row r="1389">
          <cell r="A1389" t="str">
            <v>11264-95</v>
          </cell>
        </row>
        <row r="1390">
          <cell r="A1390" t="str">
            <v>11284-66</v>
          </cell>
        </row>
        <row r="1391">
          <cell r="A1391" t="str">
            <v>11295-46</v>
          </cell>
        </row>
        <row r="1392">
          <cell r="A1392" t="str">
            <v>11318-59</v>
          </cell>
        </row>
        <row r="1393">
          <cell r="A1393" t="str">
            <v>11322-28</v>
          </cell>
        </row>
        <row r="1394">
          <cell r="A1394" t="str">
            <v>11326-24</v>
          </cell>
        </row>
        <row r="1395">
          <cell r="A1395" t="str">
            <v>11328-31</v>
          </cell>
        </row>
        <row r="1396">
          <cell r="A1396" t="str">
            <v>11449-18</v>
          </cell>
        </row>
        <row r="1397">
          <cell r="A1397" t="str">
            <v>11554-48</v>
          </cell>
        </row>
        <row r="1398">
          <cell r="A1398" t="str">
            <v>11560-51</v>
          </cell>
        </row>
        <row r="1399">
          <cell r="A1399" t="str">
            <v>11602-00</v>
          </cell>
        </row>
        <row r="1400">
          <cell r="A1400" t="str">
            <v>11844-82</v>
          </cell>
        </row>
        <row r="1401">
          <cell r="A1401" t="str">
            <v>25592-77</v>
          </cell>
        </row>
        <row r="1402">
          <cell r="A1402" t="str">
            <v>42297-04</v>
          </cell>
        </row>
        <row r="1403">
          <cell r="A1403" t="str">
            <v>42482-80</v>
          </cell>
        </row>
        <row r="1404">
          <cell r="A1404" t="str">
            <v>42946-75</v>
          </cell>
        </row>
        <row r="1405">
          <cell r="A1405" t="str">
            <v>51048-01</v>
          </cell>
        </row>
        <row r="1406">
          <cell r="A1406" t="str">
            <v>10034-02</v>
          </cell>
        </row>
        <row r="1407">
          <cell r="A1407" t="str">
            <v>10048-15</v>
          </cell>
        </row>
        <row r="1408">
          <cell r="A1408" t="str">
            <v>10048-15</v>
          </cell>
        </row>
        <row r="1409">
          <cell r="A1409" t="str">
            <v>10048-15</v>
          </cell>
        </row>
        <row r="1410">
          <cell r="A1410" t="str">
            <v>10109-26</v>
          </cell>
        </row>
        <row r="1411">
          <cell r="A1411" t="str">
            <v>10342-90</v>
          </cell>
        </row>
        <row r="1412">
          <cell r="A1412" t="str">
            <v>10360-90</v>
          </cell>
        </row>
        <row r="1413">
          <cell r="A1413" t="str">
            <v>10409-95</v>
          </cell>
        </row>
        <row r="1414">
          <cell r="A1414" t="str">
            <v>10482-31</v>
          </cell>
        </row>
        <row r="1415">
          <cell r="A1415" t="str">
            <v>10598-32</v>
          </cell>
        </row>
        <row r="1416">
          <cell r="A1416" t="str">
            <v>10923-58</v>
          </cell>
        </row>
        <row r="1417">
          <cell r="A1417" t="str">
            <v>11037-43</v>
          </cell>
        </row>
        <row r="1418">
          <cell r="A1418" t="str">
            <v>11105-11</v>
          </cell>
        </row>
        <row r="1419">
          <cell r="A1419" t="str">
            <v>11108-26</v>
          </cell>
        </row>
        <row r="1420">
          <cell r="A1420" t="str">
            <v>11119-15</v>
          </cell>
        </row>
        <row r="1421">
          <cell r="A1421" t="str">
            <v>11156-41</v>
          </cell>
        </row>
        <row r="1422">
          <cell r="A1422" t="str">
            <v>11172-88</v>
          </cell>
        </row>
        <row r="1423">
          <cell r="A1423" t="str">
            <v>11179-54</v>
          </cell>
        </row>
        <row r="1424">
          <cell r="A1424" t="str">
            <v>11191-15</v>
          </cell>
        </row>
        <row r="1425">
          <cell r="A1425" t="str">
            <v>11195-56</v>
          </cell>
        </row>
        <row r="1426">
          <cell r="A1426" t="str">
            <v>11204-38</v>
          </cell>
        </row>
        <row r="1427">
          <cell r="A1427" t="str">
            <v>11231-38</v>
          </cell>
        </row>
        <row r="1428">
          <cell r="A1428" t="str">
            <v>11233-99</v>
          </cell>
        </row>
        <row r="1429">
          <cell r="A1429" t="str">
            <v>11259-82</v>
          </cell>
        </row>
        <row r="1430">
          <cell r="A1430" t="str">
            <v>11280-34</v>
          </cell>
        </row>
        <row r="1431">
          <cell r="A1431" t="str">
            <v>11308-87</v>
          </cell>
        </row>
        <row r="1432">
          <cell r="A1432" t="str">
            <v>11321-74</v>
          </cell>
        </row>
        <row r="1433">
          <cell r="A1433" t="str">
            <v>11332-45</v>
          </cell>
        </row>
        <row r="1434">
          <cell r="A1434" t="str">
            <v>11338-21</v>
          </cell>
        </row>
        <row r="1435">
          <cell r="A1435" t="str">
            <v>11449-18</v>
          </cell>
        </row>
        <row r="1436">
          <cell r="A1436" t="str">
            <v>11602-00</v>
          </cell>
        </row>
        <row r="1437">
          <cell r="A1437" t="str">
            <v>11782-09</v>
          </cell>
        </row>
        <row r="1438">
          <cell r="A1438" t="str">
            <v>12473-11</v>
          </cell>
        </row>
        <row r="1439">
          <cell r="A1439" t="str">
            <v>13539-97</v>
          </cell>
        </row>
        <row r="1440">
          <cell r="A1440" t="str">
            <v>14531-41</v>
          </cell>
        </row>
        <row r="1441">
          <cell r="A1441" t="str">
            <v>42378-58</v>
          </cell>
        </row>
        <row r="1442">
          <cell r="A1442" t="str">
            <v>42442-75</v>
          </cell>
        </row>
        <row r="1443">
          <cell r="A1443" t="str">
            <v>51460-12</v>
          </cell>
        </row>
        <row r="1444">
          <cell r="A1444" t="str">
            <v>52123-60</v>
          </cell>
        </row>
        <row r="1445">
          <cell r="A1445" t="str">
            <v>52355-98</v>
          </cell>
        </row>
        <row r="1446">
          <cell r="A1446" t="str">
            <v>52360-39</v>
          </cell>
        </row>
        <row r="1447">
          <cell r="A1447" t="str">
            <v>52552-63</v>
          </cell>
        </row>
        <row r="1448">
          <cell r="A1448" t="str">
            <v>52584-85</v>
          </cell>
        </row>
        <row r="1449">
          <cell r="A1449" t="str">
            <v>54070-03</v>
          </cell>
        </row>
        <row r="1450">
          <cell r="A1450" t="str">
            <v>10117-27</v>
          </cell>
        </row>
        <row r="1451">
          <cell r="A1451" t="str">
            <v>10143-10</v>
          </cell>
        </row>
        <row r="1452">
          <cell r="A1452" t="str">
            <v>10159-48</v>
          </cell>
        </row>
        <row r="1453">
          <cell r="A1453" t="str">
            <v>10220-50</v>
          </cell>
        </row>
        <row r="1454">
          <cell r="A1454" t="str">
            <v>10220-50</v>
          </cell>
        </row>
        <row r="1455">
          <cell r="A1455" t="str">
            <v>10409-95</v>
          </cell>
        </row>
        <row r="1456">
          <cell r="A1456" t="str">
            <v>10475-38</v>
          </cell>
        </row>
        <row r="1457">
          <cell r="A1457" t="str">
            <v>10618-93</v>
          </cell>
        </row>
        <row r="1458">
          <cell r="A1458" t="str">
            <v>10828-63</v>
          </cell>
        </row>
        <row r="1459">
          <cell r="A1459" t="str">
            <v>11001-52</v>
          </cell>
        </row>
        <row r="1460">
          <cell r="A1460" t="str">
            <v>11105-38</v>
          </cell>
        </row>
        <row r="1461">
          <cell r="A1461" t="str">
            <v>11105-47</v>
          </cell>
        </row>
        <row r="1462">
          <cell r="A1462" t="str">
            <v>11105-47</v>
          </cell>
        </row>
        <row r="1463">
          <cell r="A1463" t="str">
            <v>11112-76</v>
          </cell>
        </row>
        <row r="1464">
          <cell r="A1464" t="str">
            <v>11113-75</v>
          </cell>
        </row>
        <row r="1465">
          <cell r="A1465" t="str">
            <v>11118-25</v>
          </cell>
        </row>
        <row r="1466">
          <cell r="A1466" t="str">
            <v>11126-71</v>
          </cell>
        </row>
        <row r="1467">
          <cell r="A1467" t="str">
            <v>11150-29</v>
          </cell>
        </row>
        <row r="1468">
          <cell r="A1468" t="str">
            <v>11189-35</v>
          </cell>
        </row>
        <row r="1469">
          <cell r="A1469" t="str">
            <v>11203-21</v>
          </cell>
        </row>
        <row r="1470">
          <cell r="A1470" t="str">
            <v>11220-67</v>
          </cell>
        </row>
        <row r="1471">
          <cell r="A1471" t="str">
            <v>11241-91</v>
          </cell>
        </row>
        <row r="1472">
          <cell r="A1472" t="str">
            <v>11274-22</v>
          </cell>
        </row>
        <row r="1473">
          <cell r="A1473" t="str">
            <v>11294-65</v>
          </cell>
        </row>
        <row r="1474">
          <cell r="A1474" t="str">
            <v>11295-73</v>
          </cell>
        </row>
        <row r="1475">
          <cell r="A1475" t="str">
            <v>11300-23</v>
          </cell>
        </row>
        <row r="1476">
          <cell r="A1476" t="str">
            <v>11841-76</v>
          </cell>
        </row>
        <row r="1477">
          <cell r="A1477" t="str">
            <v>12360-16</v>
          </cell>
        </row>
        <row r="1478">
          <cell r="A1478" t="str">
            <v>42169-69</v>
          </cell>
        </row>
        <row r="1479">
          <cell r="A1479" t="str">
            <v>51005-80</v>
          </cell>
        </row>
        <row r="1480">
          <cell r="A1480" t="str">
            <v>51063-49</v>
          </cell>
        </row>
        <row r="1481">
          <cell r="A1481" t="str">
            <v>51663-16</v>
          </cell>
        </row>
        <row r="1482">
          <cell r="A1482" t="str">
            <v>52341-13</v>
          </cell>
        </row>
        <row r="1483">
          <cell r="A1483" t="str">
            <v>52346-44</v>
          </cell>
        </row>
        <row r="1484">
          <cell r="A1484" t="str">
            <v>10014-13</v>
          </cell>
        </row>
        <row r="1485">
          <cell r="A1485" t="str">
            <v>10056-70</v>
          </cell>
        </row>
        <row r="1486">
          <cell r="A1486" t="str">
            <v>10070-83</v>
          </cell>
        </row>
        <row r="1487">
          <cell r="A1487" t="str">
            <v>10131-49</v>
          </cell>
        </row>
        <row r="1488">
          <cell r="A1488" t="str">
            <v>10164-97</v>
          </cell>
        </row>
        <row r="1489">
          <cell r="A1489" t="str">
            <v>10331-11</v>
          </cell>
        </row>
        <row r="1490">
          <cell r="A1490" t="str">
            <v>10410-67</v>
          </cell>
        </row>
        <row r="1491">
          <cell r="A1491" t="str">
            <v>10446-40</v>
          </cell>
        </row>
        <row r="1492">
          <cell r="A1492" t="str">
            <v>10960-39</v>
          </cell>
        </row>
        <row r="1493">
          <cell r="A1493" t="str">
            <v>10984-15</v>
          </cell>
        </row>
        <row r="1494">
          <cell r="A1494" t="str">
            <v>10990-54</v>
          </cell>
        </row>
        <row r="1495">
          <cell r="A1495" t="str">
            <v>11001-52</v>
          </cell>
        </row>
        <row r="1496">
          <cell r="A1496" t="str">
            <v>11086-21</v>
          </cell>
        </row>
        <row r="1497">
          <cell r="A1497" t="str">
            <v>11105-47</v>
          </cell>
        </row>
        <row r="1498">
          <cell r="A1498" t="str">
            <v>11133-01</v>
          </cell>
        </row>
        <row r="1499">
          <cell r="A1499" t="str">
            <v>11135-08</v>
          </cell>
        </row>
        <row r="1500">
          <cell r="A1500" t="str">
            <v>11142-55</v>
          </cell>
        </row>
        <row r="1501">
          <cell r="A1501" t="str">
            <v>11145-25</v>
          </cell>
        </row>
        <row r="1502">
          <cell r="A1502" t="str">
            <v>11167-12</v>
          </cell>
        </row>
        <row r="1503">
          <cell r="A1503" t="str">
            <v>11180-44</v>
          </cell>
        </row>
        <row r="1504">
          <cell r="A1504" t="str">
            <v>11180-53</v>
          </cell>
        </row>
        <row r="1505">
          <cell r="A1505" t="str">
            <v>11206-81</v>
          </cell>
        </row>
        <row r="1506">
          <cell r="A1506" t="str">
            <v>11223-28</v>
          </cell>
        </row>
        <row r="1507">
          <cell r="A1507" t="str">
            <v>11241-82</v>
          </cell>
        </row>
        <row r="1508">
          <cell r="A1508" t="str">
            <v>11252-98</v>
          </cell>
        </row>
        <row r="1509">
          <cell r="A1509" t="str">
            <v>11265-76</v>
          </cell>
        </row>
        <row r="1510">
          <cell r="A1510" t="str">
            <v>11267-38</v>
          </cell>
        </row>
        <row r="1511">
          <cell r="A1511" t="str">
            <v>11292-94</v>
          </cell>
        </row>
        <row r="1512">
          <cell r="A1512" t="str">
            <v>11298-52</v>
          </cell>
        </row>
        <row r="1513">
          <cell r="A1513" t="str">
            <v>11315-08</v>
          </cell>
        </row>
        <row r="1514">
          <cell r="A1514" t="str">
            <v>11328-31</v>
          </cell>
        </row>
        <row r="1515">
          <cell r="A1515" t="str">
            <v>11328-67</v>
          </cell>
        </row>
        <row r="1516">
          <cell r="A1516" t="str">
            <v>11328-94</v>
          </cell>
        </row>
        <row r="1517">
          <cell r="A1517" t="str">
            <v>14634-82</v>
          </cell>
        </row>
        <row r="1518">
          <cell r="A1518" t="str">
            <v>42378-58</v>
          </cell>
        </row>
        <row r="1519">
          <cell r="A1519" t="str">
            <v>42389-56</v>
          </cell>
        </row>
        <row r="1520">
          <cell r="A1520" t="str">
            <v>42503-50</v>
          </cell>
        </row>
        <row r="1521">
          <cell r="A1521" t="str">
            <v>42515-65</v>
          </cell>
        </row>
        <row r="1522">
          <cell r="A1522" t="str">
            <v>45704-44</v>
          </cell>
        </row>
        <row r="1523">
          <cell r="A1523" t="str">
            <v>51048-19</v>
          </cell>
        </row>
        <row r="1524">
          <cell r="A1524" t="str">
            <v>51585-40</v>
          </cell>
        </row>
        <row r="1525">
          <cell r="A1525" t="str">
            <v>52346-80</v>
          </cell>
        </row>
        <row r="1526">
          <cell r="A1526" t="str">
            <v>52378-57</v>
          </cell>
        </row>
        <row r="1527">
          <cell r="A1527" t="str">
            <v>52523-20</v>
          </cell>
        </row>
        <row r="1528">
          <cell r="A1528" t="str">
            <v>52573-69</v>
          </cell>
        </row>
        <row r="1529">
          <cell r="A1529" t="str">
            <v>52584-85</v>
          </cell>
        </row>
        <row r="1530">
          <cell r="A1530" t="str">
            <v>10041-85</v>
          </cell>
        </row>
        <row r="1531">
          <cell r="A1531" t="str">
            <v>10058-77</v>
          </cell>
        </row>
        <row r="1532">
          <cell r="A1532" t="str">
            <v>10072-09</v>
          </cell>
        </row>
        <row r="1533">
          <cell r="A1533" t="str">
            <v>10174-87</v>
          </cell>
        </row>
        <row r="1534">
          <cell r="A1534" t="str">
            <v>10220-50</v>
          </cell>
        </row>
        <row r="1535">
          <cell r="A1535" t="str">
            <v>10229-05</v>
          </cell>
        </row>
        <row r="1536">
          <cell r="A1536" t="str">
            <v>10233-28</v>
          </cell>
        </row>
        <row r="1537">
          <cell r="A1537" t="str">
            <v>10342-90</v>
          </cell>
        </row>
        <row r="1538">
          <cell r="A1538" t="str">
            <v>10486-27</v>
          </cell>
        </row>
        <row r="1539">
          <cell r="A1539" t="str">
            <v>10879-21</v>
          </cell>
        </row>
        <row r="1540">
          <cell r="A1540" t="str">
            <v>11114-47</v>
          </cell>
        </row>
        <row r="1541">
          <cell r="A1541" t="str">
            <v>11134-45</v>
          </cell>
        </row>
        <row r="1542">
          <cell r="A1542" t="str">
            <v>11160-46</v>
          </cell>
        </row>
        <row r="1543">
          <cell r="A1543" t="str">
            <v>11182-87</v>
          </cell>
        </row>
        <row r="1544">
          <cell r="A1544" t="str">
            <v>11187-10</v>
          </cell>
        </row>
        <row r="1545">
          <cell r="A1545" t="str">
            <v>11187-82</v>
          </cell>
        </row>
        <row r="1546">
          <cell r="A1546" t="str">
            <v>11197-81</v>
          </cell>
        </row>
        <row r="1547">
          <cell r="A1547" t="str">
            <v>11207-08</v>
          </cell>
        </row>
        <row r="1548">
          <cell r="A1548" t="str">
            <v>11210-14</v>
          </cell>
        </row>
        <row r="1549">
          <cell r="A1549" t="str">
            <v>11228-50</v>
          </cell>
        </row>
        <row r="1550">
          <cell r="A1550" t="str">
            <v>11251-81</v>
          </cell>
        </row>
        <row r="1551">
          <cell r="A1551" t="str">
            <v>11256-67</v>
          </cell>
        </row>
        <row r="1552">
          <cell r="A1552" t="str">
            <v>11262-25</v>
          </cell>
        </row>
        <row r="1553">
          <cell r="A1553" t="str">
            <v>11263-42</v>
          </cell>
        </row>
        <row r="1554">
          <cell r="A1554" t="str">
            <v>11271-07</v>
          </cell>
        </row>
        <row r="1555">
          <cell r="A1555" t="str">
            <v>11278-90</v>
          </cell>
        </row>
        <row r="1556">
          <cell r="A1556" t="str">
            <v>11279-98</v>
          </cell>
        </row>
        <row r="1557">
          <cell r="A1557" t="str">
            <v>11295-73</v>
          </cell>
        </row>
        <row r="1558">
          <cell r="A1558" t="str">
            <v>11300-14</v>
          </cell>
        </row>
        <row r="1559">
          <cell r="A1559" t="str">
            <v>11305-18</v>
          </cell>
        </row>
        <row r="1560">
          <cell r="A1560" t="str">
            <v>11307-70</v>
          </cell>
        </row>
        <row r="1561">
          <cell r="A1561" t="str">
            <v>11316-34</v>
          </cell>
        </row>
        <row r="1562">
          <cell r="A1562" t="str">
            <v>11328-13</v>
          </cell>
        </row>
        <row r="1563">
          <cell r="A1563" t="str">
            <v>11329-93</v>
          </cell>
        </row>
        <row r="1564">
          <cell r="A1564" t="str">
            <v>11332-81</v>
          </cell>
        </row>
        <row r="1565">
          <cell r="A1565" t="str">
            <v>11333-62</v>
          </cell>
        </row>
        <row r="1566">
          <cell r="A1566" t="str">
            <v>11339-92</v>
          </cell>
        </row>
        <row r="1567">
          <cell r="A1567" t="str">
            <v>11506-15</v>
          </cell>
        </row>
        <row r="1568">
          <cell r="A1568" t="str">
            <v>11560-51</v>
          </cell>
        </row>
        <row r="1569">
          <cell r="A1569" t="str">
            <v>11571-76</v>
          </cell>
        </row>
        <row r="1570">
          <cell r="A1570" t="str">
            <v>11662-57</v>
          </cell>
        </row>
        <row r="1571">
          <cell r="A1571" t="str">
            <v>12391-66</v>
          </cell>
        </row>
        <row r="1572">
          <cell r="A1572" t="str">
            <v>13191-22</v>
          </cell>
        </row>
        <row r="1573">
          <cell r="A1573" t="str">
            <v>40312-09</v>
          </cell>
        </row>
        <row r="1574">
          <cell r="A1574" t="str">
            <v>40382-92</v>
          </cell>
        </row>
        <row r="1575">
          <cell r="A1575" t="str">
            <v>42435-28</v>
          </cell>
        </row>
        <row r="1576">
          <cell r="A1576" t="str">
            <v>42446-44</v>
          </cell>
        </row>
        <row r="1577">
          <cell r="A1577" t="str">
            <v>42989-05</v>
          </cell>
        </row>
        <row r="1578">
          <cell r="A1578" t="str">
            <v>52152-49</v>
          </cell>
        </row>
        <row r="1579">
          <cell r="A1579" t="str">
            <v>52162-03</v>
          </cell>
        </row>
        <row r="1580">
          <cell r="A1580" t="str">
            <v>52337-62</v>
          </cell>
        </row>
        <row r="1581">
          <cell r="A1581" t="str">
            <v>52359-04</v>
          </cell>
        </row>
        <row r="1582">
          <cell r="A1582" t="str">
            <v>10049-14</v>
          </cell>
        </row>
        <row r="1583">
          <cell r="A1583" t="str">
            <v>10359-28</v>
          </cell>
        </row>
        <row r="1584">
          <cell r="A1584" t="str">
            <v>10396-27</v>
          </cell>
        </row>
        <row r="1585">
          <cell r="A1585" t="str">
            <v>10409-95</v>
          </cell>
        </row>
        <row r="1586">
          <cell r="A1586" t="str">
            <v>10482-31</v>
          </cell>
        </row>
        <row r="1587">
          <cell r="A1587" t="str">
            <v>10594-54</v>
          </cell>
        </row>
        <row r="1588">
          <cell r="A1588" t="str">
            <v>10616-41</v>
          </cell>
        </row>
        <row r="1589">
          <cell r="A1589" t="str">
            <v>10649-62</v>
          </cell>
        </row>
        <row r="1590">
          <cell r="A1590" t="str">
            <v>11001-52</v>
          </cell>
        </row>
        <row r="1591">
          <cell r="A1591" t="str">
            <v>11118-52</v>
          </cell>
        </row>
        <row r="1592">
          <cell r="A1592" t="str">
            <v>11118-97</v>
          </cell>
        </row>
        <row r="1593">
          <cell r="A1593" t="str">
            <v>11120-68</v>
          </cell>
        </row>
        <row r="1594">
          <cell r="A1594" t="str">
            <v>11136-97</v>
          </cell>
        </row>
        <row r="1595">
          <cell r="A1595" t="str">
            <v>11161-54</v>
          </cell>
        </row>
        <row r="1596">
          <cell r="A1596" t="str">
            <v>11166-58</v>
          </cell>
        </row>
        <row r="1597">
          <cell r="A1597" t="str">
            <v>11195-38</v>
          </cell>
        </row>
        <row r="1598">
          <cell r="A1598" t="str">
            <v>11215-27</v>
          </cell>
        </row>
        <row r="1599">
          <cell r="A1599" t="str">
            <v>11238-49</v>
          </cell>
        </row>
        <row r="1600">
          <cell r="A1600" t="str">
            <v>11239-66</v>
          </cell>
        </row>
        <row r="1601">
          <cell r="A1601" t="str">
            <v>11263-69</v>
          </cell>
        </row>
        <row r="1602">
          <cell r="A1602" t="str">
            <v>11265-13</v>
          </cell>
        </row>
        <row r="1603">
          <cell r="A1603" t="str">
            <v>11266-03</v>
          </cell>
        </row>
        <row r="1604">
          <cell r="A1604" t="str">
            <v>11270-44</v>
          </cell>
        </row>
        <row r="1605">
          <cell r="A1605" t="str">
            <v>11276-92</v>
          </cell>
        </row>
        <row r="1606">
          <cell r="A1606" t="str">
            <v>11281-06</v>
          </cell>
        </row>
        <row r="1607">
          <cell r="A1607" t="str">
            <v>11299-60</v>
          </cell>
        </row>
        <row r="1608">
          <cell r="A1608" t="str">
            <v>11301-85</v>
          </cell>
        </row>
        <row r="1609">
          <cell r="A1609" t="str">
            <v>11308-96</v>
          </cell>
        </row>
        <row r="1610">
          <cell r="A1610" t="str">
            <v>11340-37</v>
          </cell>
        </row>
        <row r="1611">
          <cell r="A1611" t="str">
            <v>11372-41</v>
          </cell>
        </row>
        <row r="1612">
          <cell r="A1612" t="str">
            <v>11379-16</v>
          </cell>
        </row>
        <row r="1613">
          <cell r="A1613" t="str">
            <v>11571-76</v>
          </cell>
        </row>
        <row r="1614">
          <cell r="A1614" t="str">
            <v>11585-71</v>
          </cell>
        </row>
        <row r="1615">
          <cell r="A1615" t="str">
            <v>14186-44</v>
          </cell>
        </row>
        <row r="1616">
          <cell r="A1616" t="str">
            <v>40809-34</v>
          </cell>
        </row>
        <row r="1617">
          <cell r="A1617" t="str">
            <v>40822-57</v>
          </cell>
        </row>
        <row r="1618">
          <cell r="A1618" t="str">
            <v>42762-61</v>
          </cell>
        </row>
        <row r="1619">
          <cell r="A1619" t="str">
            <v>42775-48</v>
          </cell>
        </row>
        <row r="1620">
          <cell r="A1620" t="str">
            <v>42795-01</v>
          </cell>
        </row>
        <row r="1621">
          <cell r="A1621" t="str">
            <v>50917-42</v>
          </cell>
        </row>
        <row r="1622">
          <cell r="A1622" t="str">
            <v>51628-69</v>
          </cell>
        </row>
        <row r="1623">
          <cell r="A1623" t="str">
            <v>52364-80</v>
          </cell>
        </row>
        <row r="1624">
          <cell r="A1624" t="str">
            <v>52608-34</v>
          </cell>
        </row>
        <row r="1625">
          <cell r="A1625" t="str">
            <v>52799-41</v>
          </cell>
        </row>
        <row r="1626">
          <cell r="A1626" t="str">
            <v>55460-08</v>
          </cell>
        </row>
        <row r="1627">
          <cell r="A1627" t="str">
            <v>10011-61</v>
          </cell>
        </row>
        <row r="1628">
          <cell r="A1628" t="str">
            <v>10019-17</v>
          </cell>
        </row>
        <row r="1629">
          <cell r="A1629" t="str">
            <v>10023-13</v>
          </cell>
        </row>
        <row r="1630">
          <cell r="A1630" t="str">
            <v>10033-12</v>
          </cell>
        </row>
        <row r="1631">
          <cell r="A1631" t="str">
            <v>10050-49</v>
          </cell>
        </row>
        <row r="1632">
          <cell r="A1632" t="str">
            <v>10109-26</v>
          </cell>
        </row>
        <row r="1633">
          <cell r="A1633" t="str">
            <v>10365-04</v>
          </cell>
        </row>
        <row r="1634">
          <cell r="A1634" t="str">
            <v>10482-49</v>
          </cell>
        </row>
        <row r="1635">
          <cell r="A1635" t="str">
            <v>10547-38</v>
          </cell>
        </row>
        <row r="1636">
          <cell r="A1636" t="str">
            <v>10562-23</v>
          </cell>
        </row>
        <row r="1637">
          <cell r="A1637" t="str">
            <v>10563-85</v>
          </cell>
        </row>
        <row r="1638">
          <cell r="A1638" t="str">
            <v>10775-17</v>
          </cell>
        </row>
        <row r="1639">
          <cell r="A1639" t="str">
            <v>11018-53</v>
          </cell>
        </row>
        <row r="1640">
          <cell r="A1640" t="str">
            <v>11113-30</v>
          </cell>
        </row>
        <row r="1641">
          <cell r="A1641" t="str">
            <v>11123-38</v>
          </cell>
        </row>
        <row r="1642">
          <cell r="A1642" t="str">
            <v>11129-23</v>
          </cell>
        </row>
        <row r="1643">
          <cell r="A1643" t="str">
            <v>11132-20</v>
          </cell>
        </row>
        <row r="1644">
          <cell r="A1644" t="str">
            <v>11151-28</v>
          </cell>
        </row>
        <row r="1645">
          <cell r="A1645" t="str">
            <v>11165-50</v>
          </cell>
        </row>
        <row r="1646">
          <cell r="A1646" t="str">
            <v>11202-67</v>
          </cell>
        </row>
        <row r="1647">
          <cell r="A1647" t="str">
            <v>11210-77</v>
          </cell>
        </row>
        <row r="1648">
          <cell r="A1648" t="str">
            <v>11228-50</v>
          </cell>
        </row>
        <row r="1649">
          <cell r="A1649" t="str">
            <v>11233-27</v>
          </cell>
        </row>
        <row r="1650">
          <cell r="A1650" t="str">
            <v>11298-16</v>
          </cell>
        </row>
        <row r="1651">
          <cell r="A1651" t="str">
            <v>11299-60</v>
          </cell>
        </row>
        <row r="1652">
          <cell r="A1652" t="str">
            <v>11440-09</v>
          </cell>
        </row>
        <row r="1653">
          <cell r="A1653" t="str">
            <v>11603-17</v>
          </cell>
        </row>
        <row r="1654">
          <cell r="A1654" t="str">
            <v>11607-13</v>
          </cell>
        </row>
        <row r="1655">
          <cell r="A1655" t="str">
            <v>11877-94</v>
          </cell>
        </row>
        <row r="1656">
          <cell r="A1656" t="str">
            <v>42386-77</v>
          </cell>
        </row>
        <row r="1657">
          <cell r="A1657" t="str">
            <v>42482-80</v>
          </cell>
        </row>
        <row r="1658">
          <cell r="A1658" t="str">
            <v>42495-04</v>
          </cell>
        </row>
        <row r="1659">
          <cell r="A1659" t="str">
            <v>42876-01</v>
          </cell>
        </row>
        <row r="1660">
          <cell r="A1660" t="str">
            <v>47556-19</v>
          </cell>
        </row>
        <row r="1661">
          <cell r="A1661" t="str">
            <v>52250-95</v>
          </cell>
        </row>
        <row r="1662">
          <cell r="A1662" t="str">
            <v>52355-98</v>
          </cell>
        </row>
        <row r="1663">
          <cell r="A1663" t="str">
            <v>10033-30</v>
          </cell>
        </row>
        <row r="1664">
          <cell r="A1664" t="str">
            <v>10045-27</v>
          </cell>
        </row>
        <row r="1665">
          <cell r="A1665" t="str">
            <v>10125-01</v>
          </cell>
        </row>
        <row r="1666">
          <cell r="A1666" t="str">
            <v>10157-86</v>
          </cell>
        </row>
        <row r="1667">
          <cell r="A1667" t="str">
            <v>10215-64</v>
          </cell>
        </row>
        <row r="1668">
          <cell r="A1668" t="str">
            <v>10233-28</v>
          </cell>
        </row>
        <row r="1669">
          <cell r="A1669" t="str">
            <v>10342-09</v>
          </cell>
        </row>
        <row r="1670">
          <cell r="A1670" t="str">
            <v>10354-78</v>
          </cell>
        </row>
        <row r="1671">
          <cell r="A1671" t="str">
            <v>10409-95</v>
          </cell>
        </row>
        <row r="1672">
          <cell r="A1672" t="str">
            <v>10634-77</v>
          </cell>
        </row>
        <row r="1673">
          <cell r="A1673" t="str">
            <v>10828-63</v>
          </cell>
        </row>
        <row r="1674">
          <cell r="A1674" t="str">
            <v>10982-71</v>
          </cell>
        </row>
        <row r="1675">
          <cell r="A1675" t="str">
            <v>10999-00</v>
          </cell>
        </row>
        <row r="1676">
          <cell r="A1676" t="str">
            <v>11105-47</v>
          </cell>
        </row>
        <row r="1677">
          <cell r="A1677" t="str">
            <v>11119-60</v>
          </cell>
        </row>
        <row r="1678">
          <cell r="A1678" t="str">
            <v>11123-29</v>
          </cell>
        </row>
        <row r="1679">
          <cell r="A1679" t="str">
            <v>11175-49</v>
          </cell>
        </row>
        <row r="1680">
          <cell r="A1680" t="str">
            <v>11221-39</v>
          </cell>
        </row>
        <row r="1681">
          <cell r="A1681" t="str">
            <v>11291-14</v>
          </cell>
        </row>
        <row r="1682">
          <cell r="A1682" t="str">
            <v>11293-66</v>
          </cell>
        </row>
        <row r="1683">
          <cell r="A1683" t="str">
            <v>11318-05</v>
          </cell>
        </row>
        <row r="1684">
          <cell r="A1684" t="str">
            <v>11328-76</v>
          </cell>
        </row>
        <row r="1685">
          <cell r="A1685" t="str">
            <v>11567-71</v>
          </cell>
        </row>
        <row r="1686">
          <cell r="A1686" t="str">
            <v>11580-04</v>
          </cell>
        </row>
        <row r="1687">
          <cell r="A1687" t="str">
            <v>11755-27</v>
          </cell>
        </row>
        <row r="1688">
          <cell r="A1688" t="str">
            <v>12847-60</v>
          </cell>
        </row>
        <row r="1689">
          <cell r="A1689" t="str">
            <v>40634-56</v>
          </cell>
        </row>
        <row r="1690">
          <cell r="A1690" t="str">
            <v>42503-50</v>
          </cell>
        </row>
        <row r="1691">
          <cell r="A1691" t="str">
            <v>42715-00</v>
          </cell>
        </row>
        <row r="1692">
          <cell r="A1692" t="str">
            <v>43041-52</v>
          </cell>
        </row>
        <row r="1693">
          <cell r="A1693" t="str">
            <v>47680-39</v>
          </cell>
        </row>
        <row r="1694">
          <cell r="A1694" t="str">
            <v>51256-90</v>
          </cell>
        </row>
        <row r="1695">
          <cell r="A1695" t="str">
            <v>51620-68</v>
          </cell>
        </row>
        <row r="1696">
          <cell r="A1696" t="str">
            <v>52370-83</v>
          </cell>
        </row>
        <row r="1697">
          <cell r="A1697" t="str">
            <v>52389-46</v>
          </cell>
        </row>
        <row r="1698">
          <cell r="A1698" t="str">
            <v>52554-97</v>
          </cell>
        </row>
        <row r="1699">
          <cell r="A1699" t="str">
            <v>10018-18</v>
          </cell>
        </row>
        <row r="1700">
          <cell r="A1700" t="str">
            <v>10024-66</v>
          </cell>
        </row>
        <row r="1701">
          <cell r="A1701" t="str">
            <v>10070-56</v>
          </cell>
        </row>
        <row r="1702">
          <cell r="A1702" t="str">
            <v>10071-37</v>
          </cell>
        </row>
        <row r="1703">
          <cell r="A1703" t="str">
            <v>10315-81</v>
          </cell>
        </row>
        <row r="1704">
          <cell r="A1704" t="str">
            <v>10334-35</v>
          </cell>
        </row>
        <row r="1705">
          <cell r="A1705" t="str">
            <v>10428-67</v>
          </cell>
        </row>
        <row r="1706">
          <cell r="A1706" t="str">
            <v>11011-06</v>
          </cell>
        </row>
        <row r="1707">
          <cell r="A1707" t="str">
            <v>11046-52</v>
          </cell>
        </row>
        <row r="1708">
          <cell r="A1708" t="str">
            <v>11131-03</v>
          </cell>
        </row>
        <row r="1709">
          <cell r="A1709" t="str">
            <v>11137-06</v>
          </cell>
        </row>
        <row r="1710">
          <cell r="A1710" t="str">
            <v>11149-03</v>
          </cell>
        </row>
        <row r="1711">
          <cell r="A1711" t="str">
            <v>11158-39</v>
          </cell>
        </row>
        <row r="1712">
          <cell r="A1712" t="str">
            <v>11162-53</v>
          </cell>
        </row>
        <row r="1713">
          <cell r="A1713" t="str">
            <v>11191-87</v>
          </cell>
        </row>
        <row r="1714">
          <cell r="A1714" t="str">
            <v>11222-92</v>
          </cell>
        </row>
        <row r="1715">
          <cell r="A1715" t="str">
            <v>11230-12</v>
          </cell>
        </row>
        <row r="1716">
          <cell r="A1716" t="str">
            <v>11235-70</v>
          </cell>
        </row>
        <row r="1717">
          <cell r="A1717" t="str">
            <v>11253-25</v>
          </cell>
        </row>
        <row r="1718">
          <cell r="A1718" t="str">
            <v>11259-91</v>
          </cell>
        </row>
        <row r="1719">
          <cell r="A1719" t="str">
            <v>11278-00</v>
          </cell>
        </row>
        <row r="1720">
          <cell r="A1720" t="str">
            <v>11282-59</v>
          </cell>
        </row>
        <row r="1721">
          <cell r="A1721" t="str">
            <v>11293-93</v>
          </cell>
        </row>
        <row r="1722">
          <cell r="A1722" t="str">
            <v>11309-86</v>
          </cell>
        </row>
        <row r="1723">
          <cell r="A1723" t="str">
            <v>11316-34</v>
          </cell>
        </row>
        <row r="1724">
          <cell r="A1724" t="str">
            <v>11327-32</v>
          </cell>
        </row>
        <row r="1725">
          <cell r="A1725" t="str">
            <v>11549-17</v>
          </cell>
        </row>
        <row r="1726">
          <cell r="A1726" t="str">
            <v>12346-57</v>
          </cell>
        </row>
        <row r="1727">
          <cell r="A1727" t="str">
            <v>12660-49</v>
          </cell>
        </row>
        <row r="1728">
          <cell r="A1728" t="str">
            <v>41710-06</v>
          </cell>
        </row>
        <row r="1729">
          <cell r="A1729" t="str">
            <v>51038-56</v>
          </cell>
        </row>
        <row r="1730">
          <cell r="A1730" t="str">
            <v>51141-88</v>
          </cell>
        </row>
        <row r="1731">
          <cell r="A1731" t="str">
            <v>52153-03</v>
          </cell>
        </row>
        <row r="1732">
          <cell r="A1732" t="str">
            <v>52226-47</v>
          </cell>
        </row>
        <row r="1733">
          <cell r="A1733" t="str">
            <v>52286-14</v>
          </cell>
        </row>
        <row r="1734">
          <cell r="A1734" t="str">
            <v>10037-17</v>
          </cell>
        </row>
        <row r="1735">
          <cell r="A1735" t="str">
            <v>10058-41</v>
          </cell>
        </row>
        <row r="1736">
          <cell r="A1736" t="str">
            <v>10235-89</v>
          </cell>
        </row>
        <row r="1737">
          <cell r="A1737" t="str">
            <v>10242-91</v>
          </cell>
        </row>
        <row r="1738">
          <cell r="A1738" t="str">
            <v>10415-35</v>
          </cell>
        </row>
        <row r="1739">
          <cell r="A1739" t="str">
            <v>10791-55</v>
          </cell>
        </row>
        <row r="1740">
          <cell r="A1740" t="str">
            <v>11105-47</v>
          </cell>
        </row>
        <row r="1741">
          <cell r="A1741" t="str">
            <v>11132-29</v>
          </cell>
        </row>
        <row r="1742">
          <cell r="A1742" t="str">
            <v>11138-59</v>
          </cell>
        </row>
        <row r="1743">
          <cell r="A1743" t="str">
            <v>11140-39</v>
          </cell>
        </row>
        <row r="1744">
          <cell r="A1744" t="str">
            <v>11143-45</v>
          </cell>
        </row>
        <row r="1745">
          <cell r="A1745" t="str">
            <v>11145-43</v>
          </cell>
        </row>
        <row r="1746">
          <cell r="A1746" t="str">
            <v>11170-09</v>
          </cell>
        </row>
        <row r="1747">
          <cell r="A1747" t="str">
            <v>11173-15</v>
          </cell>
        </row>
        <row r="1748">
          <cell r="A1748" t="str">
            <v>11182-69</v>
          </cell>
        </row>
        <row r="1749">
          <cell r="A1749" t="str">
            <v>11208-61</v>
          </cell>
        </row>
        <row r="1750">
          <cell r="A1750" t="str">
            <v>11215-27</v>
          </cell>
        </row>
        <row r="1751">
          <cell r="A1751" t="str">
            <v>11220-04</v>
          </cell>
        </row>
        <row r="1752">
          <cell r="A1752" t="str">
            <v>11232-64</v>
          </cell>
        </row>
        <row r="1753">
          <cell r="A1753" t="str">
            <v>11246-23</v>
          </cell>
        </row>
        <row r="1754">
          <cell r="A1754" t="str">
            <v>11246-59</v>
          </cell>
        </row>
        <row r="1755">
          <cell r="A1755" t="str">
            <v>11268-73</v>
          </cell>
        </row>
        <row r="1756">
          <cell r="A1756" t="str">
            <v>11268-91</v>
          </cell>
        </row>
        <row r="1757">
          <cell r="A1757" t="str">
            <v>11274-22</v>
          </cell>
        </row>
        <row r="1758">
          <cell r="A1758" t="str">
            <v>11278-54</v>
          </cell>
        </row>
        <row r="1759">
          <cell r="A1759" t="str">
            <v>11290-51</v>
          </cell>
        </row>
        <row r="1760">
          <cell r="A1760" t="str">
            <v>11314-27</v>
          </cell>
        </row>
        <row r="1761">
          <cell r="A1761" t="str">
            <v>11318-95</v>
          </cell>
        </row>
        <row r="1762">
          <cell r="A1762" t="str">
            <v>11450-44</v>
          </cell>
        </row>
        <row r="1763">
          <cell r="A1763" t="str">
            <v>11543-32</v>
          </cell>
        </row>
        <row r="1764">
          <cell r="A1764" t="str">
            <v>11549-35</v>
          </cell>
        </row>
        <row r="1765">
          <cell r="A1765" t="str">
            <v>13301-11</v>
          </cell>
        </row>
        <row r="1766">
          <cell r="A1766" t="str">
            <v>14615-29</v>
          </cell>
        </row>
        <row r="1767">
          <cell r="A1767" t="str">
            <v>40456-54</v>
          </cell>
        </row>
        <row r="1768">
          <cell r="A1768" t="str">
            <v>42169-69</v>
          </cell>
        </row>
        <row r="1769">
          <cell r="A1769" t="str">
            <v>42342-58</v>
          </cell>
        </row>
        <row r="1770">
          <cell r="A1770" t="str">
            <v>42389-56</v>
          </cell>
        </row>
        <row r="1771">
          <cell r="A1771" t="str">
            <v>42784-84</v>
          </cell>
        </row>
        <row r="1772">
          <cell r="A1772" t="str">
            <v>50929-75</v>
          </cell>
        </row>
        <row r="1773">
          <cell r="A1773" t="str">
            <v>51408-10</v>
          </cell>
        </row>
        <row r="1774">
          <cell r="A1774" t="str">
            <v>52341-13</v>
          </cell>
        </row>
        <row r="1775">
          <cell r="A1775" t="str">
            <v>52382-62</v>
          </cell>
        </row>
        <row r="1776">
          <cell r="A1776" t="str">
            <v>10012-69</v>
          </cell>
        </row>
        <row r="1777">
          <cell r="A1777" t="str">
            <v>10032-58</v>
          </cell>
        </row>
        <row r="1778">
          <cell r="A1778" t="str">
            <v>10045-18</v>
          </cell>
        </row>
        <row r="1779">
          <cell r="A1779" t="str">
            <v>10045-36</v>
          </cell>
        </row>
        <row r="1780">
          <cell r="A1780" t="str">
            <v>10060-21</v>
          </cell>
        </row>
        <row r="1781">
          <cell r="A1781" t="str">
            <v>10172-53</v>
          </cell>
        </row>
        <row r="1782">
          <cell r="A1782" t="str">
            <v>10486-36</v>
          </cell>
        </row>
        <row r="1783">
          <cell r="A1783" t="str">
            <v>10854-91</v>
          </cell>
        </row>
        <row r="1784">
          <cell r="A1784" t="str">
            <v>10909-72</v>
          </cell>
        </row>
        <row r="1785">
          <cell r="A1785" t="str">
            <v>10944-01</v>
          </cell>
        </row>
        <row r="1786">
          <cell r="A1786" t="str">
            <v>11104-03</v>
          </cell>
        </row>
        <row r="1787">
          <cell r="A1787" t="str">
            <v>11109-61</v>
          </cell>
        </row>
        <row r="1788">
          <cell r="A1788" t="str">
            <v>11109-88</v>
          </cell>
        </row>
        <row r="1789">
          <cell r="A1789" t="str">
            <v>11128-24</v>
          </cell>
        </row>
        <row r="1790">
          <cell r="A1790" t="str">
            <v>11140-75</v>
          </cell>
        </row>
        <row r="1791">
          <cell r="A1791" t="str">
            <v>11188-18</v>
          </cell>
        </row>
        <row r="1792">
          <cell r="A1792" t="str">
            <v>11194-57</v>
          </cell>
        </row>
        <row r="1793">
          <cell r="A1793" t="str">
            <v>11210-95</v>
          </cell>
        </row>
        <row r="1794">
          <cell r="A1794" t="str">
            <v>11242-54</v>
          </cell>
        </row>
        <row r="1795">
          <cell r="A1795" t="str">
            <v>11243-26</v>
          </cell>
        </row>
        <row r="1796">
          <cell r="A1796" t="str">
            <v>11249-38</v>
          </cell>
        </row>
        <row r="1797">
          <cell r="A1797" t="str">
            <v>11253-07</v>
          </cell>
        </row>
        <row r="1798">
          <cell r="A1798" t="str">
            <v>11263-15</v>
          </cell>
        </row>
        <row r="1799">
          <cell r="A1799" t="str">
            <v>11267-29</v>
          </cell>
        </row>
        <row r="1800">
          <cell r="A1800" t="str">
            <v>11268-91</v>
          </cell>
        </row>
        <row r="1801">
          <cell r="A1801" t="str">
            <v>11272-96</v>
          </cell>
        </row>
        <row r="1802">
          <cell r="A1802" t="str">
            <v>11273-95</v>
          </cell>
        </row>
        <row r="1803">
          <cell r="A1803" t="str">
            <v>11324-89</v>
          </cell>
        </row>
        <row r="1804">
          <cell r="A1804" t="str">
            <v>11332-36</v>
          </cell>
        </row>
        <row r="1805">
          <cell r="A1805" t="str">
            <v>11550-07</v>
          </cell>
        </row>
        <row r="1806">
          <cell r="A1806" t="str">
            <v>11560-51</v>
          </cell>
        </row>
        <row r="1807">
          <cell r="A1807" t="str">
            <v>11570-86</v>
          </cell>
        </row>
        <row r="1808">
          <cell r="A1808" t="str">
            <v>11571-58</v>
          </cell>
        </row>
        <row r="1809">
          <cell r="A1809" t="str">
            <v>11572-30</v>
          </cell>
        </row>
        <row r="1810">
          <cell r="A1810" t="str">
            <v>11577-97</v>
          </cell>
        </row>
        <row r="1811">
          <cell r="A1811" t="str">
            <v>11735-02</v>
          </cell>
        </row>
        <row r="1812">
          <cell r="A1812" t="str">
            <v>11747-62</v>
          </cell>
        </row>
        <row r="1813">
          <cell r="A1813" t="str">
            <v>11788-30</v>
          </cell>
        </row>
        <row r="1814">
          <cell r="A1814" t="str">
            <v>11985-49</v>
          </cell>
        </row>
        <row r="1815">
          <cell r="A1815" t="str">
            <v>12341-53</v>
          </cell>
        </row>
        <row r="1816">
          <cell r="A1816" t="str">
            <v>13415-68</v>
          </cell>
        </row>
        <row r="1817">
          <cell r="A1817" t="str">
            <v>14141-71</v>
          </cell>
        </row>
        <row r="1818">
          <cell r="A1818" t="str">
            <v>25275-16</v>
          </cell>
        </row>
        <row r="1819">
          <cell r="A1819" t="str">
            <v>25332-67</v>
          </cell>
        </row>
        <row r="1820">
          <cell r="A1820" t="str">
            <v>40360-51</v>
          </cell>
        </row>
        <row r="1821">
          <cell r="A1821" t="str">
            <v>40380-85</v>
          </cell>
        </row>
        <row r="1822">
          <cell r="A1822" t="str">
            <v>42043-06</v>
          </cell>
        </row>
        <row r="1823">
          <cell r="A1823" t="str">
            <v>42386-77</v>
          </cell>
        </row>
        <row r="1824">
          <cell r="A1824" t="str">
            <v>42446-44</v>
          </cell>
        </row>
        <row r="1825">
          <cell r="A1825" t="str">
            <v>42482-80</v>
          </cell>
        </row>
        <row r="1826">
          <cell r="A1826" t="str">
            <v>52193-62</v>
          </cell>
        </row>
        <row r="1827">
          <cell r="A1827" t="str">
            <v>52323-85</v>
          </cell>
        </row>
        <row r="1828">
          <cell r="A1828" t="str">
            <v>52608-34</v>
          </cell>
        </row>
        <row r="1829">
          <cell r="A1829" t="str">
            <v>10018-18</v>
          </cell>
        </row>
        <row r="1830">
          <cell r="A1830" t="str">
            <v>10020-16</v>
          </cell>
        </row>
        <row r="1831">
          <cell r="A1831" t="str">
            <v>10117-27</v>
          </cell>
        </row>
        <row r="1832">
          <cell r="A1832" t="str">
            <v>10171-45</v>
          </cell>
        </row>
        <row r="1833">
          <cell r="A1833" t="str">
            <v>10197-73</v>
          </cell>
        </row>
        <row r="1834">
          <cell r="A1834" t="str">
            <v>10500-13</v>
          </cell>
        </row>
        <row r="1835">
          <cell r="A1835" t="str">
            <v>10576-00</v>
          </cell>
        </row>
        <row r="1836">
          <cell r="A1836" t="str">
            <v>10713-97</v>
          </cell>
        </row>
        <row r="1837">
          <cell r="A1837" t="str">
            <v>11001-52</v>
          </cell>
        </row>
        <row r="1838">
          <cell r="A1838" t="str">
            <v>11104-84</v>
          </cell>
        </row>
        <row r="1839">
          <cell r="A1839" t="str">
            <v>11105-47</v>
          </cell>
        </row>
        <row r="1840">
          <cell r="A1840" t="str">
            <v>11107-00</v>
          </cell>
        </row>
        <row r="1841">
          <cell r="A1841" t="str">
            <v>11113-12</v>
          </cell>
        </row>
        <row r="1842">
          <cell r="A1842" t="str">
            <v>11115-28</v>
          </cell>
        </row>
        <row r="1843">
          <cell r="A1843" t="str">
            <v>11119-24</v>
          </cell>
        </row>
        <row r="1844">
          <cell r="A1844" t="str">
            <v>11133-10</v>
          </cell>
        </row>
        <row r="1845">
          <cell r="A1845" t="str">
            <v>11155-87</v>
          </cell>
        </row>
        <row r="1846">
          <cell r="A1846" t="str">
            <v>11167-75</v>
          </cell>
        </row>
        <row r="1847">
          <cell r="A1847" t="str">
            <v>11184-49</v>
          </cell>
        </row>
        <row r="1848">
          <cell r="A1848" t="str">
            <v>11194-57</v>
          </cell>
        </row>
        <row r="1849">
          <cell r="A1849" t="str">
            <v>11204-11</v>
          </cell>
        </row>
        <row r="1850">
          <cell r="A1850" t="str">
            <v>11216-35</v>
          </cell>
        </row>
        <row r="1851">
          <cell r="A1851" t="str">
            <v>11251-63</v>
          </cell>
        </row>
        <row r="1852">
          <cell r="A1852" t="str">
            <v>11268-91</v>
          </cell>
        </row>
        <row r="1853">
          <cell r="A1853" t="str">
            <v>11273-41</v>
          </cell>
        </row>
        <row r="1854">
          <cell r="A1854" t="str">
            <v>11277-73</v>
          </cell>
        </row>
        <row r="1855">
          <cell r="A1855" t="str">
            <v>11288-35</v>
          </cell>
        </row>
        <row r="1856">
          <cell r="A1856" t="str">
            <v>11299-60</v>
          </cell>
        </row>
        <row r="1857">
          <cell r="A1857" t="str">
            <v>11309-14</v>
          </cell>
        </row>
        <row r="1858">
          <cell r="A1858" t="str">
            <v>11313-82</v>
          </cell>
        </row>
        <row r="1859">
          <cell r="A1859" t="str">
            <v>11315-35</v>
          </cell>
        </row>
        <row r="1860">
          <cell r="A1860" t="str">
            <v>11511-46</v>
          </cell>
        </row>
        <row r="1861">
          <cell r="A1861" t="str">
            <v>11601-10</v>
          </cell>
        </row>
        <row r="1862">
          <cell r="A1862" t="str">
            <v>11782-09</v>
          </cell>
        </row>
        <row r="1863">
          <cell r="A1863" t="str">
            <v>14203-45</v>
          </cell>
        </row>
        <row r="1864">
          <cell r="A1864" t="str">
            <v>14768-38</v>
          </cell>
        </row>
        <row r="1865">
          <cell r="A1865" t="str">
            <v>51019-93</v>
          </cell>
        </row>
        <row r="1866">
          <cell r="A1866" t="str">
            <v>51041-26</v>
          </cell>
        </row>
        <row r="1867">
          <cell r="A1867" t="str">
            <v>51421-87</v>
          </cell>
        </row>
        <row r="1868">
          <cell r="A1868" t="str">
            <v>51585-49</v>
          </cell>
        </row>
        <row r="1869">
          <cell r="A1869" t="str">
            <v>52228-00</v>
          </cell>
        </row>
        <row r="1870">
          <cell r="A1870" t="str">
            <v>52370-20</v>
          </cell>
        </row>
        <row r="1871">
          <cell r="A1871" t="str">
            <v>52385-95</v>
          </cell>
        </row>
        <row r="1872">
          <cell r="A1872" t="str">
            <v>10018-18</v>
          </cell>
        </row>
        <row r="1873">
          <cell r="A1873" t="str">
            <v>10040-05</v>
          </cell>
        </row>
        <row r="1874">
          <cell r="A1874" t="str">
            <v>10071-01</v>
          </cell>
        </row>
        <row r="1875">
          <cell r="A1875" t="str">
            <v>10330-66</v>
          </cell>
        </row>
        <row r="1876">
          <cell r="A1876" t="str">
            <v>10334-35</v>
          </cell>
        </row>
        <row r="1877">
          <cell r="A1877" t="str">
            <v>10442-62</v>
          </cell>
        </row>
        <row r="1878">
          <cell r="A1878" t="str">
            <v>10491-58</v>
          </cell>
        </row>
        <row r="1879">
          <cell r="A1879" t="str">
            <v>10823-95</v>
          </cell>
        </row>
        <row r="1880">
          <cell r="A1880" t="str">
            <v>11106-64</v>
          </cell>
        </row>
        <row r="1881">
          <cell r="A1881" t="str">
            <v>11115-46</v>
          </cell>
        </row>
        <row r="1882">
          <cell r="A1882" t="str">
            <v>11122-75</v>
          </cell>
        </row>
        <row r="1883">
          <cell r="A1883" t="str">
            <v>11134-36</v>
          </cell>
        </row>
        <row r="1884">
          <cell r="A1884" t="str">
            <v>11134-45</v>
          </cell>
        </row>
        <row r="1885">
          <cell r="A1885" t="str">
            <v>11143-27</v>
          </cell>
        </row>
        <row r="1886">
          <cell r="A1886" t="str">
            <v>11167-39</v>
          </cell>
        </row>
        <row r="1887">
          <cell r="A1887" t="str">
            <v>11188-72</v>
          </cell>
        </row>
        <row r="1888">
          <cell r="A1888" t="str">
            <v>11204-20</v>
          </cell>
        </row>
        <row r="1889">
          <cell r="A1889" t="str">
            <v>11223-19</v>
          </cell>
        </row>
        <row r="1890">
          <cell r="A1890" t="str">
            <v>11224-09</v>
          </cell>
        </row>
        <row r="1891">
          <cell r="A1891" t="str">
            <v>11237-50</v>
          </cell>
        </row>
        <row r="1892">
          <cell r="A1892" t="str">
            <v>11241-82</v>
          </cell>
        </row>
        <row r="1893">
          <cell r="A1893" t="str">
            <v>11245-96</v>
          </cell>
        </row>
        <row r="1894">
          <cell r="A1894" t="str">
            <v>11255-32</v>
          </cell>
        </row>
        <row r="1895">
          <cell r="A1895" t="str">
            <v>11321-29</v>
          </cell>
        </row>
        <row r="1896">
          <cell r="A1896" t="str">
            <v>11327-77</v>
          </cell>
        </row>
        <row r="1897">
          <cell r="A1897" t="str">
            <v>11542-69</v>
          </cell>
        </row>
        <row r="1898">
          <cell r="A1898" t="str">
            <v>11549-35</v>
          </cell>
        </row>
        <row r="1899">
          <cell r="A1899" t="str">
            <v>11601-10</v>
          </cell>
        </row>
        <row r="1900">
          <cell r="A1900" t="str">
            <v>11632-60</v>
          </cell>
        </row>
        <row r="1901">
          <cell r="A1901" t="str">
            <v>41021-92</v>
          </cell>
        </row>
        <row r="1902">
          <cell r="A1902" t="str">
            <v>42259-15</v>
          </cell>
        </row>
        <row r="1903">
          <cell r="A1903" t="str">
            <v>42442-75</v>
          </cell>
        </row>
        <row r="1904">
          <cell r="A1904" t="str">
            <v>50929-03</v>
          </cell>
        </row>
        <row r="1905">
          <cell r="A1905" t="str">
            <v>51599-53</v>
          </cell>
        </row>
        <row r="1906">
          <cell r="A1906" t="str">
            <v>52365-16</v>
          </cell>
        </row>
        <row r="1907">
          <cell r="A1907" t="str">
            <v>10104-67</v>
          </cell>
        </row>
        <row r="1908">
          <cell r="A1908" t="str">
            <v>10152-64</v>
          </cell>
        </row>
        <row r="1909">
          <cell r="A1909" t="str">
            <v>10381-33</v>
          </cell>
        </row>
        <row r="1910">
          <cell r="A1910" t="str">
            <v>10446-40</v>
          </cell>
        </row>
        <row r="1911">
          <cell r="A1911" t="str">
            <v>10626-85</v>
          </cell>
        </row>
        <row r="1912">
          <cell r="A1912" t="str">
            <v>10772-83</v>
          </cell>
        </row>
        <row r="1913">
          <cell r="A1913" t="str">
            <v>10775-17</v>
          </cell>
        </row>
        <row r="1914">
          <cell r="A1914" t="str">
            <v>10988-56</v>
          </cell>
        </row>
        <row r="1915">
          <cell r="A1915" t="str">
            <v>10990-27</v>
          </cell>
        </row>
        <row r="1916">
          <cell r="A1916" t="str">
            <v>11079-46</v>
          </cell>
        </row>
        <row r="1917">
          <cell r="A1917" t="str">
            <v>11106-37</v>
          </cell>
        </row>
        <row r="1918">
          <cell r="A1918" t="str">
            <v>11131-39</v>
          </cell>
        </row>
        <row r="1919">
          <cell r="A1919" t="str">
            <v>11140-93</v>
          </cell>
        </row>
        <row r="1920">
          <cell r="A1920" t="str">
            <v>11145-43</v>
          </cell>
        </row>
        <row r="1921">
          <cell r="A1921" t="str">
            <v>11152-27</v>
          </cell>
        </row>
        <row r="1922">
          <cell r="A1922" t="str">
            <v>11158-21</v>
          </cell>
        </row>
        <row r="1923">
          <cell r="A1923" t="str">
            <v>11173-87</v>
          </cell>
        </row>
        <row r="1924">
          <cell r="A1924" t="str">
            <v>11176-39</v>
          </cell>
        </row>
        <row r="1925">
          <cell r="A1925" t="str">
            <v>11204-11</v>
          </cell>
        </row>
        <row r="1926">
          <cell r="A1926" t="str">
            <v>11204-20</v>
          </cell>
        </row>
        <row r="1927">
          <cell r="A1927" t="str">
            <v>11229-04</v>
          </cell>
        </row>
        <row r="1928">
          <cell r="A1928" t="str">
            <v>11296-45</v>
          </cell>
        </row>
        <row r="1929">
          <cell r="A1929" t="str">
            <v>11305-27</v>
          </cell>
        </row>
        <row r="1930">
          <cell r="A1930" t="str">
            <v>11323-81</v>
          </cell>
        </row>
        <row r="1931">
          <cell r="A1931" t="str">
            <v>11336-32</v>
          </cell>
        </row>
        <row r="1932">
          <cell r="A1932" t="str">
            <v>11613-52</v>
          </cell>
        </row>
        <row r="1933">
          <cell r="A1933" t="str">
            <v>11851-57</v>
          </cell>
        </row>
        <row r="1934">
          <cell r="A1934" t="str">
            <v>41000-32</v>
          </cell>
        </row>
        <row r="1935">
          <cell r="A1935" t="str">
            <v>51375-97</v>
          </cell>
        </row>
        <row r="1936">
          <cell r="A1936" t="str">
            <v>52371-64</v>
          </cell>
        </row>
        <row r="1937">
          <cell r="A1937" t="str">
            <v>10022-86</v>
          </cell>
        </row>
        <row r="1938">
          <cell r="A1938" t="str">
            <v>10038-79</v>
          </cell>
        </row>
        <row r="1939">
          <cell r="A1939" t="str">
            <v>10071-64</v>
          </cell>
        </row>
        <row r="1940">
          <cell r="A1940" t="str">
            <v>10128-61</v>
          </cell>
        </row>
        <row r="1941">
          <cell r="A1941" t="str">
            <v>10220-50</v>
          </cell>
        </row>
        <row r="1942">
          <cell r="A1942" t="str">
            <v>10397-17</v>
          </cell>
        </row>
        <row r="1943">
          <cell r="A1943" t="str">
            <v>10409-95</v>
          </cell>
        </row>
        <row r="1944">
          <cell r="A1944" t="str">
            <v>10497-52</v>
          </cell>
        </row>
        <row r="1945">
          <cell r="A1945" t="str">
            <v>10768-33</v>
          </cell>
        </row>
        <row r="1946">
          <cell r="A1946" t="str">
            <v>10775-17</v>
          </cell>
        </row>
        <row r="1947">
          <cell r="A1947" t="str">
            <v>10780-75</v>
          </cell>
        </row>
        <row r="1948">
          <cell r="A1948" t="str">
            <v>10853-65</v>
          </cell>
        </row>
        <row r="1949">
          <cell r="A1949" t="str">
            <v>10879-21</v>
          </cell>
        </row>
        <row r="1950">
          <cell r="A1950" t="str">
            <v>10945-63</v>
          </cell>
        </row>
        <row r="1951">
          <cell r="A1951" t="str">
            <v>11110-69</v>
          </cell>
        </row>
        <row r="1952">
          <cell r="A1952" t="str">
            <v>11133-19</v>
          </cell>
        </row>
        <row r="1953">
          <cell r="A1953" t="str">
            <v>11154-43</v>
          </cell>
        </row>
        <row r="1954">
          <cell r="A1954" t="str">
            <v>11171-89</v>
          </cell>
        </row>
        <row r="1955">
          <cell r="A1955" t="str">
            <v>11219-50</v>
          </cell>
        </row>
        <row r="1956">
          <cell r="A1956" t="str">
            <v>11246-50</v>
          </cell>
        </row>
        <row r="1957">
          <cell r="A1957" t="str">
            <v>11258-38</v>
          </cell>
        </row>
        <row r="1958">
          <cell r="A1958" t="str">
            <v>11265-76</v>
          </cell>
        </row>
        <row r="1959">
          <cell r="A1959" t="str">
            <v>11268-91</v>
          </cell>
        </row>
        <row r="1960">
          <cell r="A1960" t="str">
            <v>11297-26</v>
          </cell>
        </row>
        <row r="1961">
          <cell r="A1961" t="str">
            <v>11327-59</v>
          </cell>
        </row>
        <row r="1962">
          <cell r="A1962" t="str">
            <v>11340-10</v>
          </cell>
        </row>
        <row r="1963">
          <cell r="A1963" t="str">
            <v>11542-06</v>
          </cell>
        </row>
        <row r="1964">
          <cell r="A1964" t="str">
            <v>11570-86</v>
          </cell>
        </row>
        <row r="1965">
          <cell r="A1965" t="str">
            <v>11585-71</v>
          </cell>
        </row>
        <row r="1966">
          <cell r="A1966" t="str">
            <v>11602-00</v>
          </cell>
        </row>
        <row r="1967">
          <cell r="A1967" t="str">
            <v>11607-31</v>
          </cell>
        </row>
        <row r="1968">
          <cell r="A1968" t="str">
            <v>11755-27</v>
          </cell>
        </row>
        <row r="1969">
          <cell r="A1969" t="str">
            <v>11782-09</v>
          </cell>
        </row>
        <row r="1970">
          <cell r="A1970" t="str">
            <v>11904-40</v>
          </cell>
        </row>
        <row r="1971">
          <cell r="A1971" t="str">
            <v>12670-57</v>
          </cell>
        </row>
        <row r="1972">
          <cell r="A1972" t="str">
            <v>14149-90</v>
          </cell>
        </row>
        <row r="1973">
          <cell r="A1973" t="str">
            <v>14530-96</v>
          </cell>
        </row>
        <row r="1974">
          <cell r="A1974" t="str">
            <v>14616-82</v>
          </cell>
        </row>
        <row r="1975">
          <cell r="A1975" t="str">
            <v>26174-26</v>
          </cell>
        </row>
        <row r="1976">
          <cell r="A1976" t="str">
            <v>40414-60</v>
          </cell>
        </row>
        <row r="1977">
          <cell r="A1977" t="str">
            <v>42824-98</v>
          </cell>
        </row>
        <row r="1978">
          <cell r="A1978" t="str">
            <v>50963-32</v>
          </cell>
        </row>
        <row r="1979">
          <cell r="A1979" t="str">
            <v>51490-27</v>
          </cell>
        </row>
        <row r="1980">
          <cell r="A1980" t="str">
            <v>52144-12</v>
          </cell>
        </row>
        <row r="1981">
          <cell r="A1981" t="str">
            <v>52365-07</v>
          </cell>
        </row>
        <row r="1982">
          <cell r="A1982" t="str">
            <v>52585-57</v>
          </cell>
        </row>
        <row r="1983">
          <cell r="A1983" t="str">
            <v>52799-41</v>
          </cell>
        </row>
        <row r="1984">
          <cell r="A1984" t="str">
            <v>10014-49</v>
          </cell>
        </row>
        <row r="1985">
          <cell r="A1985" t="str">
            <v>10020-16</v>
          </cell>
        </row>
        <row r="1986">
          <cell r="A1986" t="str">
            <v>10104-67</v>
          </cell>
        </row>
        <row r="1987">
          <cell r="A1987" t="str">
            <v>10156-51</v>
          </cell>
        </row>
        <row r="1988">
          <cell r="A1988" t="str">
            <v>10427-68</v>
          </cell>
        </row>
        <row r="1989">
          <cell r="A1989" t="str">
            <v>10739-17</v>
          </cell>
        </row>
        <row r="1990">
          <cell r="A1990" t="str">
            <v>10831-33</v>
          </cell>
        </row>
        <row r="1991">
          <cell r="A1991" t="str">
            <v>10907-47</v>
          </cell>
        </row>
        <row r="1992">
          <cell r="A1992" t="str">
            <v>10924-66</v>
          </cell>
        </row>
        <row r="1993">
          <cell r="A1993" t="str">
            <v>11000-08</v>
          </cell>
        </row>
        <row r="1994">
          <cell r="A1994" t="str">
            <v>11117-53</v>
          </cell>
        </row>
        <row r="1995">
          <cell r="A1995" t="str">
            <v>11157-31</v>
          </cell>
        </row>
        <row r="1996">
          <cell r="A1996" t="str">
            <v>11298-61</v>
          </cell>
        </row>
        <row r="1997">
          <cell r="A1997" t="str">
            <v>11301-22</v>
          </cell>
        </row>
        <row r="1998">
          <cell r="A1998" t="str">
            <v>11318-59</v>
          </cell>
        </row>
        <row r="1999">
          <cell r="A1999" t="str">
            <v>11319-04</v>
          </cell>
        </row>
        <row r="2000">
          <cell r="A2000" t="str">
            <v>11565-55</v>
          </cell>
        </row>
        <row r="2001">
          <cell r="A2001" t="str">
            <v>11577-43</v>
          </cell>
        </row>
        <row r="2002">
          <cell r="A2002" t="str">
            <v>11613-52</v>
          </cell>
        </row>
        <row r="2003">
          <cell r="A2003" t="str">
            <v>13157-38</v>
          </cell>
        </row>
        <row r="2004">
          <cell r="A2004" t="str">
            <v>13215-07</v>
          </cell>
        </row>
        <row r="2005">
          <cell r="A2005" t="str">
            <v>42482-80</v>
          </cell>
        </row>
        <row r="2006">
          <cell r="A2006" t="str">
            <v>42792-40</v>
          </cell>
        </row>
        <row r="2007">
          <cell r="A2007" t="str">
            <v>47680-39</v>
          </cell>
        </row>
        <row r="2008">
          <cell r="A2008" t="str">
            <v>50925-70</v>
          </cell>
        </row>
        <row r="2009">
          <cell r="A2009" t="str">
            <v>50981-14</v>
          </cell>
        </row>
        <row r="2010">
          <cell r="A2010" t="str">
            <v>50987-17</v>
          </cell>
        </row>
        <row r="2011">
          <cell r="A2011" t="str">
            <v>51037-12</v>
          </cell>
        </row>
        <row r="2012">
          <cell r="A2012" t="str">
            <v>51614-56</v>
          </cell>
        </row>
        <row r="2013">
          <cell r="A2013" t="str">
            <v>52153-30</v>
          </cell>
        </row>
        <row r="2014">
          <cell r="A2014" t="str">
            <v>52359-85</v>
          </cell>
        </row>
        <row r="2015">
          <cell r="A2015" t="str">
            <v>52553-08</v>
          </cell>
        </row>
        <row r="2016">
          <cell r="A2016" t="str">
            <v>10043-47</v>
          </cell>
        </row>
        <row r="2017">
          <cell r="A2017" t="str">
            <v>10046-80</v>
          </cell>
        </row>
        <row r="2018">
          <cell r="A2018" t="str">
            <v>10066-06</v>
          </cell>
        </row>
        <row r="2019">
          <cell r="A2019" t="str">
            <v>10141-48</v>
          </cell>
        </row>
        <row r="2020">
          <cell r="A2020" t="str">
            <v>10242-91</v>
          </cell>
        </row>
        <row r="2021">
          <cell r="A2021" t="str">
            <v>10271-98</v>
          </cell>
        </row>
        <row r="2022">
          <cell r="A2022" t="str">
            <v>11069-29</v>
          </cell>
        </row>
        <row r="2023">
          <cell r="A2023" t="str">
            <v>11109-61</v>
          </cell>
        </row>
        <row r="2024">
          <cell r="A2024" t="str">
            <v>11142-91</v>
          </cell>
        </row>
        <row r="2025">
          <cell r="A2025" t="str">
            <v>11154-07</v>
          </cell>
        </row>
        <row r="2026">
          <cell r="A2026" t="str">
            <v>11157-58</v>
          </cell>
        </row>
        <row r="2027">
          <cell r="A2027" t="str">
            <v>11157-76</v>
          </cell>
        </row>
        <row r="2028">
          <cell r="A2028" t="str">
            <v>11170-27</v>
          </cell>
        </row>
        <row r="2029">
          <cell r="A2029" t="str">
            <v>11199-61</v>
          </cell>
        </row>
        <row r="2030">
          <cell r="A2030" t="str">
            <v>11226-79</v>
          </cell>
        </row>
        <row r="2031">
          <cell r="A2031" t="str">
            <v>11314-09</v>
          </cell>
        </row>
        <row r="2032">
          <cell r="A2032" t="str">
            <v>11331-01</v>
          </cell>
        </row>
        <row r="2033">
          <cell r="A2033" t="str">
            <v>11414-17</v>
          </cell>
        </row>
        <row r="2034">
          <cell r="A2034" t="str">
            <v>11570-86</v>
          </cell>
        </row>
        <row r="2035">
          <cell r="A2035" t="str">
            <v>11577-52</v>
          </cell>
        </row>
        <row r="2036">
          <cell r="A2036" t="str">
            <v>12599-29</v>
          </cell>
        </row>
        <row r="2037">
          <cell r="A2037" t="str">
            <v>12741-49</v>
          </cell>
        </row>
        <row r="2038">
          <cell r="A2038" t="str">
            <v>14204-08</v>
          </cell>
        </row>
        <row r="2039">
          <cell r="A2039" t="str">
            <v>42515-65</v>
          </cell>
        </row>
        <row r="2040">
          <cell r="A2040" t="str">
            <v>42943-96</v>
          </cell>
        </row>
        <row r="2041">
          <cell r="A2041" t="str">
            <v>51004-36</v>
          </cell>
        </row>
        <row r="2042">
          <cell r="A2042" t="str">
            <v>51250-96</v>
          </cell>
        </row>
        <row r="2043">
          <cell r="A2043" t="str">
            <v>51311-62</v>
          </cell>
        </row>
        <row r="2044">
          <cell r="A2044" t="str">
            <v>51444-19</v>
          </cell>
        </row>
        <row r="2045">
          <cell r="A2045" t="str">
            <v>52226-47</v>
          </cell>
        </row>
        <row r="2046">
          <cell r="A2046" t="str">
            <v>52363-81</v>
          </cell>
        </row>
        <row r="2047">
          <cell r="A2047" t="str">
            <v>52584-85</v>
          </cell>
        </row>
        <row r="2048">
          <cell r="A2048" t="str">
            <v>10056-43</v>
          </cell>
        </row>
        <row r="2049">
          <cell r="A2049" t="str">
            <v>10072-09</v>
          </cell>
        </row>
        <row r="2050">
          <cell r="A2050" t="str">
            <v>10086-94</v>
          </cell>
        </row>
        <row r="2051">
          <cell r="A2051" t="str">
            <v>10166-23</v>
          </cell>
        </row>
        <row r="2052">
          <cell r="A2052" t="str">
            <v>10276-48</v>
          </cell>
        </row>
        <row r="2053">
          <cell r="A2053" t="str">
            <v>10605-07</v>
          </cell>
        </row>
        <row r="2054">
          <cell r="A2054" t="str">
            <v>10803-88</v>
          </cell>
        </row>
        <row r="2055">
          <cell r="A2055" t="str">
            <v>10914-67</v>
          </cell>
        </row>
        <row r="2056">
          <cell r="A2056" t="str">
            <v>11053-18</v>
          </cell>
        </row>
        <row r="2057">
          <cell r="A2057" t="str">
            <v>11110-15</v>
          </cell>
        </row>
        <row r="2058">
          <cell r="A2058" t="str">
            <v>11126-71</v>
          </cell>
        </row>
        <row r="2059">
          <cell r="A2059" t="str">
            <v>11163-52</v>
          </cell>
        </row>
        <row r="2060">
          <cell r="A2060" t="str">
            <v>11171-62</v>
          </cell>
        </row>
        <row r="2061">
          <cell r="A2061" t="str">
            <v>11174-05</v>
          </cell>
        </row>
        <row r="2062">
          <cell r="A2062" t="str">
            <v>11184-67</v>
          </cell>
        </row>
        <row r="2063">
          <cell r="A2063" t="str">
            <v>11204-38</v>
          </cell>
        </row>
        <row r="2064">
          <cell r="A2064" t="str">
            <v>11230-75</v>
          </cell>
        </row>
        <row r="2065">
          <cell r="A2065" t="str">
            <v>11245-51</v>
          </cell>
        </row>
        <row r="2066">
          <cell r="A2066" t="str">
            <v>11256-40</v>
          </cell>
        </row>
        <row r="2067">
          <cell r="A2067" t="str">
            <v>11273-32</v>
          </cell>
        </row>
        <row r="2068">
          <cell r="A2068" t="str">
            <v>11294-56</v>
          </cell>
        </row>
        <row r="2069">
          <cell r="A2069" t="str">
            <v>11316-16</v>
          </cell>
        </row>
        <row r="2070">
          <cell r="A2070" t="str">
            <v>11549-17</v>
          </cell>
        </row>
        <row r="2071">
          <cell r="A2071" t="str">
            <v>11549-35</v>
          </cell>
        </row>
        <row r="2072">
          <cell r="A2072" t="str">
            <v>11563-93</v>
          </cell>
        </row>
        <row r="2073">
          <cell r="A2073" t="str">
            <v>11570-32</v>
          </cell>
        </row>
        <row r="2074">
          <cell r="A2074" t="str">
            <v>11585-71</v>
          </cell>
        </row>
        <row r="2075">
          <cell r="A2075" t="str">
            <v>25275-25</v>
          </cell>
        </row>
        <row r="2076">
          <cell r="A2076" t="str">
            <v>25306-12</v>
          </cell>
        </row>
        <row r="2077">
          <cell r="A2077" t="str">
            <v>25768-27</v>
          </cell>
        </row>
        <row r="2078">
          <cell r="A2078" t="str">
            <v>40380-85</v>
          </cell>
        </row>
        <row r="2079">
          <cell r="A2079" t="str">
            <v>42202-18</v>
          </cell>
        </row>
        <row r="2080">
          <cell r="A2080" t="str">
            <v>42256-27</v>
          </cell>
        </row>
        <row r="2081">
          <cell r="A2081" t="str">
            <v>42378-58</v>
          </cell>
        </row>
        <row r="2082">
          <cell r="A2082" t="str">
            <v>42482-80</v>
          </cell>
        </row>
        <row r="2083">
          <cell r="A2083" t="str">
            <v>42515-65</v>
          </cell>
        </row>
        <row r="2084">
          <cell r="A2084" t="str">
            <v>42787-63</v>
          </cell>
        </row>
        <row r="2085">
          <cell r="A2085" t="str">
            <v>51132-34</v>
          </cell>
        </row>
        <row r="2086">
          <cell r="A2086" t="str">
            <v>51273-01</v>
          </cell>
        </row>
        <row r="2087">
          <cell r="A2087" t="str">
            <v>52162-12</v>
          </cell>
        </row>
        <row r="2088">
          <cell r="A2088" t="str">
            <v>52226-47</v>
          </cell>
        </row>
        <row r="2089">
          <cell r="A2089" t="str">
            <v>52352-20</v>
          </cell>
        </row>
        <row r="2090">
          <cell r="A2090" t="str">
            <v>52363-81</v>
          </cell>
        </row>
        <row r="2091">
          <cell r="A2091" t="str">
            <v>10029-34</v>
          </cell>
        </row>
        <row r="2092">
          <cell r="A2092" t="str">
            <v>10118-98</v>
          </cell>
        </row>
        <row r="2093">
          <cell r="A2093" t="str">
            <v>10230-94</v>
          </cell>
        </row>
        <row r="2094">
          <cell r="A2094" t="str">
            <v>10235-89</v>
          </cell>
        </row>
        <row r="2095">
          <cell r="A2095" t="str">
            <v>10877-86</v>
          </cell>
        </row>
        <row r="2096">
          <cell r="A2096" t="str">
            <v>11018-53</v>
          </cell>
        </row>
        <row r="2097">
          <cell r="A2097" t="str">
            <v>11133-73</v>
          </cell>
        </row>
        <row r="2098">
          <cell r="A2098" t="str">
            <v>11254-60</v>
          </cell>
        </row>
        <row r="2099">
          <cell r="A2099" t="str">
            <v>11305-45</v>
          </cell>
        </row>
        <row r="2100">
          <cell r="A2100" t="str">
            <v>11326-33</v>
          </cell>
        </row>
        <row r="2101">
          <cell r="A2101" t="str">
            <v>11463-85</v>
          </cell>
        </row>
        <row r="2102">
          <cell r="A2102" t="str">
            <v>11493-55</v>
          </cell>
        </row>
        <row r="2103">
          <cell r="A2103" t="str">
            <v>12791-98</v>
          </cell>
        </row>
        <row r="2104">
          <cell r="A2104" t="str">
            <v>12794-59</v>
          </cell>
        </row>
        <row r="2105">
          <cell r="A2105" t="str">
            <v>14204-08</v>
          </cell>
        </row>
        <row r="2106">
          <cell r="A2106" t="str">
            <v>40452-85</v>
          </cell>
        </row>
        <row r="2107">
          <cell r="A2107" t="str">
            <v>42209-65</v>
          </cell>
        </row>
        <row r="2108">
          <cell r="A2108" t="str">
            <v>42234-31</v>
          </cell>
        </row>
        <row r="2109">
          <cell r="A2109" t="str">
            <v>42711-76</v>
          </cell>
        </row>
        <row r="2110">
          <cell r="A2110" t="str">
            <v>43061-23</v>
          </cell>
        </row>
        <row r="2111">
          <cell r="A2111" t="str">
            <v>50928-85</v>
          </cell>
        </row>
        <row r="2112">
          <cell r="A2112" t="str">
            <v>52170-76</v>
          </cell>
        </row>
        <row r="2113">
          <cell r="A2113" t="str">
            <v>52377-49</v>
          </cell>
        </row>
        <row r="2114">
          <cell r="A2114" t="str">
            <v>10022-14</v>
          </cell>
        </row>
        <row r="2115">
          <cell r="A2115" t="str">
            <v>10035-37</v>
          </cell>
        </row>
        <row r="2116">
          <cell r="A2116" t="str">
            <v>10122-58</v>
          </cell>
        </row>
        <row r="2117">
          <cell r="A2117" t="str">
            <v>10139-41</v>
          </cell>
        </row>
        <row r="2118">
          <cell r="A2118" t="str">
            <v>10150-21</v>
          </cell>
        </row>
        <row r="2119">
          <cell r="A2119" t="str">
            <v>10221-13</v>
          </cell>
        </row>
        <row r="2120">
          <cell r="A2120" t="str">
            <v>10381-33</v>
          </cell>
        </row>
        <row r="2121">
          <cell r="A2121" t="str">
            <v>10536-49</v>
          </cell>
        </row>
        <row r="2122">
          <cell r="A2122" t="str">
            <v>11053-72</v>
          </cell>
        </row>
        <row r="2123">
          <cell r="A2123" t="str">
            <v>11111-32</v>
          </cell>
        </row>
        <row r="2124">
          <cell r="A2124" t="str">
            <v>11122-30</v>
          </cell>
        </row>
        <row r="2125">
          <cell r="A2125" t="str">
            <v>11165-05</v>
          </cell>
        </row>
        <row r="2126">
          <cell r="A2126" t="str">
            <v>11223-01</v>
          </cell>
        </row>
        <row r="2127">
          <cell r="A2127" t="str">
            <v>11241-19</v>
          </cell>
        </row>
        <row r="2128">
          <cell r="A2128" t="str">
            <v>11255-50</v>
          </cell>
        </row>
        <row r="2129">
          <cell r="A2129" t="str">
            <v>11257-57</v>
          </cell>
        </row>
        <row r="2130">
          <cell r="A2130" t="str">
            <v>11263-87</v>
          </cell>
        </row>
        <row r="2131">
          <cell r="A2131" t="str">
            <v>11278-18</v>
          </cell>
        </row>
        <row r="2132">
          <cell r="A2132" t="str">
            <v>11293-39</v>
          </cell>
        </row>
        <row r="2133">
          <cell r="A2133" t="str">
            <v>11300-23</v>
          </cell>
        </row>
        <row r="2134">
          <cell r="A2134" t="str">
            <v>11312-29</v>
          </cell>
        </row>
        <row r="2135">
          <cell r="A2135" t="str">
            <v>11321-20</v>
          </cell>
        </row>
        <row r="2136">
          <cell r="A2136" t="str">
            <v>11487-07</v>
          </cell>
        </row>
        <row r="2137">
          <cell r="A2137" t="str">
            <v>11560-51</v>
          </cell>
        </row>
        <row r="2138">
          <cell r="A2138" t="str">
            <v>11599-66</v>
          </cell>
        </row>
        <row r="2139">
          <cell r="A2139" t="str">
            <v>12095-56</v>
          </cell>
        </row>
        <row r="2140">
          <cell r="A2140" t="str">
            <v>40456-54</v>
          </cell>
        </row>
        <row r="2141">
          <cell r="A2141" t="str">
            <v>52286-41</v>
          </cell>
        </row>
        <row r="2142">
          <cell r="A2142" t="str">
            <v>52346-44</v>
          </cell>
        </row>
        <row r="2143">
          <cell r="A2143" t="str">
            <v>52371-37</v>
          </cell>
        </row>
        <row r="2144">
          <cell r="A2144" t="str">
            <v>52379-11</v>
          </cell>
        </row>
        <row r="2145">
          <cell r="A2145" t="str">
            <v>52553-08</v>
          </cell>
        </row>
        <row r="2146">
          <cell r="A2146" t="str">
            <v>10017-10</v>
          </cell>
        </row>
        <row r="2147">
          <cell r="A2147" t="str">
            <v>10041-58</v>
          </cell>
        </row>
        <row r="2148">
          <cell r="A2148" t="str">
            <v>10046-80</v>
          </cell>
        </row>
        <row r="2149">
          <cell r="A2149" t="str">
            <v>10066-15</v>
          </cell>
        </row>
        <row r="2150">
          <cell r="A2150" t="str">
            <v>10206-82</v>
          </cell>
        </row>
        <row r="2151">
          <cell r="A2151" t="str">
            <v>10381-33</v>
          </cell>
        </row>
        <row r="2152">
          <cell r="A2152" t="str">
            <v>10409-95</v>
          </cell>
        </row>
        <row r="2153">
          <cell r="A2153" t="str">
            <v>10967-86</v>
          </cell>
        </row>
        <row r="2154">
          <cell r="A2154" t="str">
            <v>11028-34</v>
          </cell>
        </row>
        <row r="2155">
          <cell r="A2155" t="str">
            <v>11108-17</v>
          </cell>
        </row>
        <row r="2156">
          <cell r="A2156" t="str">
            <v>11118-79</v>
          </cell>
        </row>
        <row r="2157">
          <cell r="A2157" t="str">
            <v>11138-68</v>
          </cell>
        </row>
        <row r="2158">
          <cell r="A2158" t="str">
            <v>11175-13</v>
          </cell>
        </row>
        <row r="2159">
          <cell r="A2159" t="str">
            <v>11183-95</v>
          </cell>
        </row>
        <row r="2160">
          <cell r="A2160" t="str">
            <v>11204-74</v>
          </cell>
        </row>
        <row r="2161">
          <cell r="A2161" t="str">
            <v>11206-72</v>
          </cell>
        </row>
        <row r="2162">
          <cell r="A2162" t="str">
            <v>11213-38</v>
          </cell>
        </row>
        <row r="2163">
          <cell r="A2163" t="str">
            <v>11238-58</v>
          </cell>
        </row>
        <row r="2164">
          <cell r="A2164" t="str">
            <v>11278-18</v>
          </cell>
        </row>
        <row r="2165">
          <cell r="A2165" t="str">
            <v>11450-44</v>
          </cell>
        </row>
        <row r="2166">
          <cell r="A2166" t="str">
            <v>11456-65</v>
          </cell>
        </row>
        <row r="2167">
          <cell r="A2167" t="str">
            <v>11593-00</v>
          </cell>
        </row>
        <row r="2168">
          <cell r="A2168" t="str">
            <v>11759-14</v>
          </cell>
        </row>
        <row r="2169">
          <cell r="A2169" t="str">
            <v>11961-55</v>
          </cell>
        </row>
        <row r="2170">
          <cell r="A2170" t="str">
            <v>12609-55</v>
          </cell>
        </row>
        <row r="2171">
          <cell r="A2171" t="str">
            <v>14155-39</v>
          </cell>
        </row>
        <row r="2172">
          <cell r="A2172" t="str">
            <v>40442-95</v>
          </cell>
        </row>
        <row r="2173">
          <cell r="A2173" t="str">
            <v>43015-78</v>
          </cell>
        </row>
        <row r="2174">
          <cell r="A2174" t="str">
            <v>50925-70</v>
          </cell>
        </row>
        <row r="2175">
          <cell r="A2175" t="str">
            <v>51327-55</v>
          </cell>
        </row>
        <row r="2176">
          <cell r="A2176" t="str">
            <v>51629-14</v>
          </cell>
        </row>
        <row r="2177">
          <cell r="A2177" t="str">
            <v>51656-41</v>
          </cell>
        </row>
        <row r="2178">
          <cell r="A2178" t="str">
            <v>52156-81</v>
          </cell>
        </row>
        <row r="2179">
          <cell r="A2179" t="str">
            <v>52377-22</v>
          </cell>
        </row>
        <row r="2180">
          <cell r="A2180" t="str">
            <v>52610-86</v>
          </cell>
        </row>
        <row r="2181">
          <cell r="A2181" t="str">
            <v>10019-17</v>
          </cell>
        </row>
        <row r="2182">
          <cell r="A2182" t="str">
            <v>10024-30</v>
          </cell>
        </row>
        <row r="2183">
          <cell r="A2183" t="str">
            <v>10037-17</v>
          </cell>
        </row>
        <row r="2184">
          <cell r="A2184" t="str">
            <v>10048-15</v>
          </cell>
        </row>
        <row r="2185">
          <cell r="A2185" t="str">
            <v>10087-48</v>
          </cell>
        </row>
        <row r="2186">
          <cell r="A2186" t="str">
            <v>10088-92</v>
          </cell>
        </row>
        <row r="2187">
          <cell r="A2187" t="str">
            <v>10089-64</v>
          </cell>
        </row>
        <row r="2188">
          <cell r="A2188" t="str">
            <v>10392-85</v>
          </cell>
        </row>
        <row r="2189">
          <cell r="A2189" t="str">
            <v>10482-31</v>
          </cell>
        </row>
        <row r="2190">
          <cell r="A2190" t="str">
            <v>10569-43</v>
          </cell>
        </row>
        <row r="2191">
          <cell r="A2191" t="str">
            <v>10751-77</v>
          </cell>
        </row>
        <row r="2192">
          <cell r="A2192" t="str">
            <v>10982-98</v>
          </cell>
        </row>
        <row r="2193">
          <cell r="A2193" t="str">
            <v>11002-33</v>
          </cell>
        </row>
        <row r="2194">
          <cell r="A2194" t="str">
            <v>11018-53</v>
          </cell>
        </row>
        <row r="2195">
          <cell r="A2195" t="str">
            <v>11123-20</v>
          </cell>
        </row>
        <row r="2196">
          <cell r="A2196" t="str">
            <v>11130-31</v>
          </cell>
        </row>
        <row r="2197">
          <cell r="A2197" t="str">
            <v>11138-23</v>
          </cell>
        </row>
        <row r="2198">
          <cell r="A2198" t="str">
            <v>11154-07</v>
          </cell>
        </row>
        <row r="2199">
          <cell r="A2199" t="str">
            <v>11172-52</v>
          </cell>
        </row>
        <row r="2200">
          <cell r="A2200" t="str">
            <v>11231-47</v>
          </cell>
        </row>
        <row r="2201">
          <cell r="A2201" t="str">
            <v>11259-01</v>
          </cell>
        </row>
        <row r="2202">
          <cell r="A2202" t="str">
            <v>11273-41</v>
          </cell>
        </row>
        <row r="2203">
          <cell r="A2203" t="str">
            <v>11274-49</v>
          </cell>
        </row>
        <row r="2204">
          <cell r="A2204" t="str">
            <v>11315-89</v>
          </cell>
        </row>
        <row r="2205">
          <cell r="A2205" t="str">
            <v>11338-21</v>
          </cell>
        </row>
        <row r="2206">
          <cell r="A2206" t="str">
            <v>11474-47</v>
          </cell>
        </row>
        <row r="2207">
          <cell r="A2207" t="str">
            <v>11561-50</v>
          </cell>
        </row>
        <row r="2208">
          <cell r="A2208" t="str">
            <v>11565-55</v>
          </cell>
        </row>
        <row r="2209">
          <cell r="A2209" t="str">
            <v>11565-55</v>
          </cell>
        </row>
        <row r="2210">
          <cell r="A2210" t="str">
            <v>11572-93</v>
          </cell>
        </row>
        <row r="2211">
          <cell r="A2211" t="str">
            <v>11608-75</v>
          </cell>
        </row>
        <row r="2212">
          <cell r="A2212" t="str">
            <v>13191-22</v>
          </cell>
        </row>
        <row r="2213">
          <cell r="A2213" t="str">
            <v>39761-56</v>
          </cell>
        </row>
        <row r="2214">
          <cell r="A2214" t="str">
            <v>40759-30</v>
          </cell>
        </row>
        <row r="2215">
          <cell r="A2215" t="str">
            <v>42378-58</v>
          </cell>
        </row>
        <row r="2216">
          <cell r="A2216" t="str">
            <v>42855-58</v>
          </cell>
        </row>
        <row r="2217">
          <cell r="A2217" t="str">
            <v>43041-52</v>
          </cell>
        </row>
        <row r="2218">
          <cell r="A2218" t="str">
            <v>50928-76</v>
          </cell>
        </row>
        <row r="2219">
          <cell r="A2219" t="str">
            <v>51375-97</v>
          </cell>
        </row>
        <row r="2220">
          <cell r="A2220" t="str">
            <v>51438-88</v>
          </cell>
        </row>
        <row r="2221">
          <cell r="A2221" t="str">
            <v>52352-11</v>
          </cell>
        </row>
        <row r="2222">
          <cell r="A2222" t="str">
            <v>52512-13</v>
          </cell>
        </row>
        <row r="2223">
          <cell r="A2223" t="str">
            <v>10020-16</v>
          </cell>
        </row>
        <row r="2224">
          <cell r="A2224" t="str">
            <v>10150-93</v>
          </cell>
        </row>
        <row r="2225">
          <cell r="A2225" t="str">
            <v>10381-33</v>
          </cell>
        </row>
        <row r="2226">
          <cell r="A2226" t="str">
            <v>10385-47</v>
          </cell>
        </row>
        <row r="2227">
          <cell r="A2227" t="str">
            <v>10573-03</v>
          </cell>
        </row>
        <row r="2228">
          <cell r="A2228" t="str">
            <v>10600-48</v>
          </cell>
        </row>
        <row r="2229">
          <cell r="A2229" t="str">
            <v>10765-99</v>
          </cell>
        </row>
        <row r="2230">
          <cell r="A2230" t="str">
            <v>10768-06</v>
          </cell>
        </row>
        <row r="2231">
          <cell r="A2231" t="str">
            <v>10919-26</v>
          </cell>
        </row>
        <row r="2232">
          <cell r="A2232" t="str">
            <v>11023-48</v>
          </cell>
        </row>
        <row r="2233">
          <cell r="A2233" t="str">
            <v>11034-91</v>
          </cell>
        </row>
        <row r="2234">
          <cell r="A2234" t="str">
            <v>11160-91</v>
          </cell>
        </row>
        <row r="2235">
          <cell r="A2235" t="str">
            <v>11173-60</v>
          </cell>
        </row>
        <row r="2236">
          <cell r="A2236" t="str">
            <v>11177-92</v>
          </cell>
        </row>
        <row r="2237">
          <cell r="A2237" t="str">
            <v>11216-08</v>
          </cell>
        </row>
        <row r="2238">
          <cell r="A2238" t="str">
            <v>11234-35</v>
          </cell>
        </row>
        <row r="2239">
          <cell r="A2239" t="str">
            <v>11267-56</v>
          </cell>
        </row>
        <row r="2240">
          <cell r="A2240" t="str">
            <v>11270-53</v>
          </cell>
        </row>
        <row r="2241">
          <cell r="A2241" t="str">
            <v>11273-32</v>
          </cell>
        </row>
        <row r="2242">
          <cell r="A2242" t="str">
            <v>11292-85</v>
          </cell>
        </row>
        <row r="2243">
          <cell r="A2243" t="str">
            <v>11295-10</v>
          </cell>
        </row>
        <row r="2244">
          <cell r="A2244" t="str">
            <v>11317-60</v>
          </cell>
        </row>
        <row r="2245">
          <cell r="A2245" t="str">
            <v>11613-52</v>
          </cell>
        </row>
        <row r="2246">
          <cell r="A2246" t="str">
            <v>11844-82</v>
          </cell>
        </row>
        <row r="2247">
          <cell r="A2247" t="str">
            <v>13145-50</v>
          </cell>
        </row>
        <row r="2248">
          <cell r="A2248" t="str">
            <v>14140-99</v>
          </cell>
        </row>
        <row r="2249">
          <cell r="A2249" t="str">
            <v>14773-60</v>
          </cell>
        </row>
        <row r="2250">
          <cell r="A2250" t="str">
            <v>19758-43</v>
          </cell>
        </row>
        <row r="2251">
          <cell r="A2251" t="str">
            <v>25320-61</v>
          </cell>
        </row>
        <row r="2252">
          <cell r="A2252" t="str">
            <v>40764-07</v>
          </cell>
        </row>
        <row r="2253">
          <cell r="A2253" t="str">
            <v>40809-88</v>
          </cell>
        </row>
        <row r="2254">
          <cell r="A2254" t="str">
            <v>40997-80</v>
          </cell>
        </row>
        <row r="2255">
          <cell r="A2255" t="str">
            <v>42511-42</v>
          </cell>
        </row>
        <row r="2256">
          <cell r="A2256" t="str">
            <v>42944-05</v>
          </cell>
        </row>
        <row r="2257">
          <cell r="A2257" t="str">
            <v>51444-19</v>
          </cell>
        </row>
        <row r="2258">
          <cell r="A2258" t="str">
            <v>51620-95</v>
          </cell>
        </row>
        <row r="2259">
          <cell r="A2259" t="str">
            <v>51630-67</v>
          </cell>
        </row>
        <row r="2260">
          <cell r="A2260" t="str">
            <v>52286-41</v>
          </cell>
        </row>
        <row r="2261">
          <cell r="A2261" t="str">
            <v>52345-45</v>
          </cell>
        </row>
        <row r="2262">
          <cell r="A2262" t="str">
            <v>52378-66</v>
          </cell>
        </row>
        <row r="2263">
          <cell r="A2263" t="str">
            <v>10088-92</v>
          </cell>
        </row>
        <row r="2264">
          <cell r="A2264" t="str">
            <v>10143-10</v>
          </cell>
        </row>
        <row r="2265">
          <cell r="A2265" t="str">
            <v>10237-15</v>
          </cell>
        </row>
        <row r="2266">
          <cell r="A2266" t="str">
            <v>10468-81</v>
          </cell>
        </row>
        <row r="2267">
          <cell r="A2267" t="str">
            <v>10500-13</v>
          </cell>
        </row>
        <row r="2268">
          <cell r="A2268" t="str">
            <v>10616-41</v>
          </cell>
        </row>
        <row r="2269">
          <cell r="A2269" t="str">
            <v>10621-00</v>
          </cell>
        </row>
        <row r="2270">
          <cell r="A2270" t="str">
            <v>10660-69</v>
          </cell>
        </row>
        <row r="2271">
          <cell r="A2271" t="str">
            <v>10857-43</v>
          </cell>
        </row>
        <row r="2272">
          <cell r="A2272" t="str">
            <v>11120-95</v>
          </cell>
        </row>
        <row r="2273">
          <cell r="A2273" t="str">
            <v>11197-45</v>
          </cell>
        </row>
        <row r="2274">
          <cell r="A2274" t="str">
            <v>11252-44</v>
          </cell>
        </row>
        <row r="2275">
          <cell r="A2275" t="str">
            <v>11274-04</v>
          </cell>
        </row>
        <row r="2276">
          <cell r="A2276" t="str">
            <v>11326-33</v>
          </cell>
        </row>
        <row r="2277">
          <cell r="A2277" t="str">
            <v>11549-35</v>
          </cell>
        </row>
        <row r="2278">
          <cell r="A2278" t="str">
            <v>11560-51</v>
          </cell>
        </row>
        <row r="2279">
          <cell r="A2279" t="str">
            <v>13137-22</v>
          </cell>
        </row>
        <row r="2280">
          <cell r="A2280" t="str">
            <v>13191-22</v>
          </cell>
        </row>
        <row r="2281">
          <cell r="A2281" t="str">
            <v>14616-82</v>
          </cell>
        </row>
        <row r="2282">
          <cell r="A2282" t="str">
            <v>14616-82</v>
          </cell>
        </row>
        <row r="2283">
          <cell r="A2283" t="str">
            <v>40809-88</v>
          </cell>
        </row>
        <row r="2284">
          <cell r="A2284" t="str">
            <v>51490-72</v>
          </cell>
        </row>
        <row r="2285">
          <cell r="A2285" t="str">
            <v>51567-58</v>
          </cell>
        </row>
        <row r="2286">
          <cell r="A2286" t="str">
            <v>51607-81</v>
          </cell>
        </row>
        <row r="2287">
          <cell r="A2287" t="str">
            <v>52204-51</v>
          </cell>
        </row>
        <row r="2288">
          <cell r="A2288" t="str">
            <v>52350-31</v>
          </cell>
        </row>
        <row r="2289">
          <cell r="A2289" t="str">
            <v>52386-04</v>
          </cell>
        </row>
        <row r="2290">
          <cell r="A2290" t="str">
            <v>10410-67</v>
          </cell>
        </row>
        <row r="2291">
          <cell r="A2291" t="str">
            <v>10872-91</v>
          </cell>
        </row>
        <row r="2292">
          <cell r="A2292" t="str">
            <v>11106-10</v>
          </cell>
        </row>
        <row r="2293">
          <cell r="A2293" t="str">
            <v>11114-65</v>
          </cell>
        </row>
        <row r="2294">
          <cell r="A2294" t="str">
            <v>11148-49</v>
          </cell>
        </row>
        <row r="2295">
          <cell r="A2295" t="str">
            <v>11150-11</v>
          </cell>
        </row>
        <row r="2296">
          <cell r="A2296" t="str">
            <v>11160-91</v>
          </cell>
        </row>
        <row r="2297">
          <cell r="A2297" t="str">
            <v>11208-61</v>
          </cell>
        </row>
        <row r="2298">
          <cell r="A2298" t="str">
            <v>11255-50</v>
          </cell>
        </row>
        <row r="2299">
          <cell r="A2299" t="str">
            <v>11279-98</v>
          </cell>
        </row>
        <row r="2300">
          <cell r="A2300" t="str">
            <v>11326-33</v>
          </cell>
        </row>
        <row r="2301">
          <cell r="A2301" t="str">
            <v>11329-21</v>
          </cell>
        </row>
        <row r="2302">
          <cell r="A2302" t="str">
            <v>11540-08</v>
          </cell>
        </row>
        <row r="2303">
          <cell r="A2303" t="str">
            <v>11560-51</v>
          </cell>
        </row>
        <row r="2304">
          <cell r="A2304" t="str">
            <v>11565-55</v>
          </cell>
        </row>
        <row r="2305">
          <cell r="A2305" t="str">
            <v>11570-86</v>
          </cell>
        </row>
        <row r="2306">
          <cell r="A2306" t="str">
            <v>11572-30</v>
          </cell>
        </row>
        <row r="2307">
          <cell r="A2307" t="str">
            <v>11607-58</v>
          </cell>
        </row>
        <row r="2308">
          <cell r="A2308" t="str">
            <v>11612-62</v>
          </cell>
        </row>
        <row r="2309">
          <cell r="A2309" t="str">
            <v>12395-44</v>
          </cell>
        </row>
        <row r="2310">
          <cell r="A2310" t="str">
            <v>12603-79</v>
          </cell>
        </row>
        <row r="2311">
          <cell r="A2311" t="str">
            <v>14204-08</v>
          </cell>
        </row>
        <row r="2312">
          <cell r="A2312" t="str">
            <v>42202-18</v>
          </cell>
        </row>
        <row r="2313">
          <cell r="A2313" t="str">
            <v>42378-58</v>
          </cell>
        </row>
        <row r="2314">
          <cell r="A2314" t="str">
            <v>52121-98</v>
          </cell>
        </row>
        <row r="2315">
          <cell r="A2315" t="str">
            <v>52122-34</v>
          </cell>
        </row>
        <row r="2316">
          <cell r="A2316" t="str">
            <v>52360-39</v>
          </cell>
        </row>
        <row r="2317">
          <cell r="A2317" t="str">
            <v>52389-55</v>
          </cell>
        </row>
        <row r="2318">
          <cell r="A2318" t="str">
            <v>10058-41</v>
          </cell>
        </row>
        <row r="2319">
          <cell r="A2319" t="str">
            <v>10072-09</v>
          </cell>
        </row>
        <row r="2320">
          <cell r="A2320" t="str">
            <v>10168-66</v>
          </cell>
        </row>
        <row r="2321">
          <cell r="A2321" t="str">
            <v>10195-75</v>
          </cell>
        </row>
        <row r="2322">
          <cell r="A2322" t="str">
            <v>10243-63</v>
          </cell>
        </row>
        <row r="2323">
          <cell r="A2323" t="str">
            <v>10328-05</v>
          </cell>
        </row>
        <row r="2324">
          <cell r="A2324" t="str">
            <v>10427-68</v>
          </cell>
        </row>
        <row r="2325">
          <cell r="A2325" t="str">
            <v>10756-18</v>
          </cell>
        </row>
        <row r="2326">
          <cell r="A2326" t="str">
            <v>11124-37</v>
          </cell>
        </row>
        <row r="2327">
          <cell r="A2327" t="str">
            <v>11169-28</v>
          </cell>
        </row>
        <row r="2328">
          <cell r="A2328" t="str">
            <v>11184-13</v>
          </cell>
        </row>
        <row r="2329">
          <cell r="A2329" t="str">
            <v>11201-59</v>
          </cell>
        </row>
        <row r="2330">
          <cell r="A2330" t="str">
            <v>11258-38</v>
          </cell>
        </row>
        <row r="2331">
          <cell r="A2331" t="str">
            <v>11279-98</v>
          </cell>
        </row>
        <row r="2332">
          <cell r="A2332" t="str">
            <v>11632-60</v>
          </cell>
        </row>
        <row r="2333">
          <cell r="A2333" t="str">
            <v>12419-65</v>
          </cell>
        </row>
        <row r="2334">
          <cell r="A2334" t="str">
            <v>12793-78</v>
          </cell>
        </row>
        <row r="2335">
          <cell r="A2335" t="str">
            <v>12863-62</v>
          </cell>
        </row>
        <row r="2336">
          <cell r="A2336" t="str">
            <v>14144-32</v>
          </cell>
        </row>
        <row r="2337">
          <cell r="A2337" t="str">
            <v>35020-81</v>
          </cell>
        </row>
        <row r="2338">
          <cell r="A2338" t="str">
            <v>41704-39</v>
          </cell>
        </row>
        <row r="2339">
          <cell r="A2339" t="str">
            <v>42989-05</v>
          </cell>
        </row>
        <row r="2340">
          <cell r="A2340" t="str">
            <v>52360-12</v>
          </cell>
        </row>
        <row r="2341">
          <cell r="A2341" t="str">
            <v>52799-41</v>
          </cell>
        </row>
        <row r="2342">
          <cell r="A2342" t="str">
            <v>10020-16</v>
          </cell>
        </row>
        <row r="2343">
          <cell r="A2343" t="str">
            <v>10229-59</v>
          </cell>
        </row>
        <row r="2344">
          <cell r="A2344" t="str">
            <v>10334-35</v>
          </cell>
        </row>
        <row r="2345">
          <cell r="A2345" t="str">
            <v>10342-90</v>
          </cell>
        </row>
        <row r="2346">
          <cell r="A2346" t="str">
            <v>10517-32</v>
          </cell>
        </row>
        <row r="2347">
          <cell r="A2347" t="str">
            <v>10598-32</v>
          </cell>
        </row>
        <row r="2348">
          <cell r="A2348" t="str">
            <v>10909-72</v>
          </cell>
        </row>
        <row r="2349">
          <cell r="A2349" t="str">
            <v>11107-54</v>
          </cell>
        </row>
        <row r="2350">
          <cell r="A2350" t="str">
            <v>11115-46</v>
          </cell>
        </row>
        <row r="2351">
          <cell r="A2351" t="str">
            <v>11124-19</v>
          </cell>
        </row>
        <row r="2352">
          <cell r="A2352" t="str">
            <v>11166-67</v>
          </cell>
        </row>
        <row r="2353">
          <cell r="A2353" t="str">
            <v>11206-81</v>
          </cell>
        </row>
        <row r="2354">
          <cell r="A2354" t="str">
            <v>11215-09</v>
          </cell>
        </row>
        <row r="2355">
          <cell r="A2355" t="str">
            <v>11262-88</v>
          </cell>
        </row>
        <row r="2356">
          <cell r="A2356" t="str">
            <v>11347-39</v>
          </cell>
        </row>
        <row r="2357">
          <cell r="A2357" t="str">
            <v>11564-02</v>
          </cell>
        </row>
        <row r="2358">
          <cell r="A2358" t="str">
            <v>11568-79</v>
          </cell>
        </row>
        <row r="2359">
          <cell r="A2359" t="str">
            <v>11570-86</v>
          </cell>
        </row>
        <row r="2360">
          <cell r="A2360" t="str">
            <v>11782-09</v>
          </cell>
        </row>
        <row r="2361">
          <cell r="A2361" t="str">
            <v>40809-88</v>
          </cell>
        </row>
        <row r="2362">
          <cell r="A2362" t="str">
            <v>41737-33</v>
          </cell>
        </row>
        <row r="2363">
          <cell r="A2363" t="str">
            <v>52286-14</v>
          </cell>
        </row>
        <row r="2364">
          <cell r="A2364" t="str">
            <v>52350-31</v>
          </cell>
        </row>
        <row r="2365">
          <cell r="A2365" t="str">
            <v>52371-01</v>
          </cell>
        </row>
        <row r="2366">
          <cell r="A2366" t="str">
            <v>52838-74</v>
          </cell>
        </row>
        <row r="2367">
          <cell r="A2367" t="str">
            <v>10073-44</v>
          </cell>
        </row>
        <row r="2368">
          <cell r="A2368" t="str">
            <v>10334-35</v>
          </cell>
        </row>
        <row r="2369">
          <cell r="A2369" t="str">
            <v>10365-13</v>
          </cell>
        </row>
        <row r="2370">
          <cell r="A2370" t="str">
            <v>10486-27</v>
          </cell>
        </row>
        <row r="2371">
          <cell r="A2371" t="str">
            <v>10739-17</v>
          </cell>
        </row>
        <row r="2372">
          <cell r="A2372" t="str">
            <v>11105-47</v>
          </cell>
        </row>
        <row r="2373">
          <cell r="A2373" t="str">
            <v>11106-01</v>
          </cell>
        </row>
        <row r="2374">
          <cell r="A2374" t="str">
            <v>11219-05</v>
          </cell>
        </row>
        <row r="2375">
          <cell r="A2375" t="str">
            <v>11259-19</v>
          </cell>
        </row>
        <row r="2376">
          <cell r="A2376" t="str">
            <v>11268-91</v>
          </cell>
        </row>
        <row r="2377">
          <cell r="A2377" t="str">
            <v>11463-85</v>
          </cell>
        </row>
        <row r="2378">
          <cell r="A2378" t="str">
            <v>11560-51</v>
          </cell>
        </row>
        <row r="2379">
          <cell r="A2379" t="str">
            <v>11580-40</v>
          </cell>
        </row>
        <row r="2380">
          <cell r="A2380" t="str">
            <v>12230-20</v>
          </cell>
        </row>
        <row r="2381">
          <cell r="A2381" t="str">
            <v>12660-49</v>
          </cell>
        </row>
        <row r="2382">
          <cell r="A2382" t="str">
            <v>13095-10</v>
          </cell>
        </row>
        <row r="2383">
          <cell r="A2383" t="str">
            <v>13367-53</v>
          </cell>
        </row>
        <row r="2384">
          <cell r="A2384" t="str">
            <v>13539-97</v>
          </cell>
        </row>
        <row r="2385">
          <cell r="A2385" t="str">
            <v>14621-23</v>
          </cell>
        </row>
        <row r="2386">
          <cell r="A2386" t="str">
            <v>51063-49</v>
          </cell>
        </row>
        <row r="2387">
          <cell r="A2387" t="str">
            <v>52128-46</v>
          </cell>
        </row>
        <row r="2388">
          <cell r="A2388" t="str">
            <v>52346-44</v>
          </cell>
        </row>
        <row r="2389">
          <cell r="A2389" t="str">
            <v>52365-16</v>
          </cell>
        </row>
        <row r="2390">
          <cell r="A2390" t="str">
            <v>10014-49</v>
          </cell>
        </row>
        <row r="2391">
          <cell r="A2391" t="str">
            <v>10066-15</v>
          </cell>
        </row>
        <row r="2392">
          <cell r="A2392" t="str">
            <v>10069-30</v>
          </cell>
        </row>
        <row r="2393">
          <cell r="A2393" t="str">
            <v>10166-68</v>
          </cell>
        </row>
        <row r="2394">
          <cell r="A2394" t="str">
            <v>10534-78</v>
          </cell>
        </row>
        <row r="2395">
          <cell r="A2395" t="str">
            <v>10754-65</v>
          </cell>
        </row>
        <row r="2396">
          <cell r="A2396" t="str">
            <v>10856-08</v>
          </cell>
        </row>
        <row r="2397">
          <cell r="A2397" t="str">
            <v>11246-23</v>
          </cell>
        </row>
        <row r="2398">
          <cell r="A2398" t="str">
            <v>11268-91</v>
          </cell>
        </row>
        <row r="2399">
          <cell r="A2399" t="str">
            <v>11295-46</v>
          </cell>
        </row>
        <row r="2400">
          <cell r="A2400" t="str">
            <v>11554-48</v>
          </cell>
        </row>
        <row r="2401">
          <cell r="A2401" t="str">
            <v>11693-53</v>
          </cell>
        </row>
        <row r="2402">
          <cell r="A2402" t="str">
            <v>12164-95</v>
          </cell>
        </row>
        <row r="2403">
          <cell r="A2403" t="str">
            <v>25275-25</v>
          </cell>
        </row>
        <row r="2404">
          <cell r="A2404" t="str">
            <v>42305-95</v>
          </cell>
        </row>
        <row r="2405">
          <cell r="A2405" t="str">
            <v>52337-71</v>
          </cell>
        </row>
        <row r="2406">
          <cell r="A2406" t="str">
            <v>52360-57</v>
          </cell>
        </row>
        <row r="2407">
          <cell r="A2407" t="str">
            <v>52554-97</v>
          </cell>
        </row>
        <row r="2408">
          <cell r="A2408" t="str">
            <v>10048-15</v>
          </cell>
        </row>
        <row r="2409">
          <cell r="A2409" t="str">
            <v>10060-21</v>
          </cell>
        </row>
        <row r="2410">
          <cell r="A2410" t="str">
            <v>10334-35</v>
          </cell>
        </row>
        <row r="2411">
          <cell r="A2411" t="str">
            <v>10594-54</v>
          </cell>
        </row>
        <row r="2412">
          <cell r="A2412" t="str">
            <v>11119-96</v>
          </cell>
        </row>
        <row r="2413">
          <cell r="A2413" t="str">
            <v>11184-13</v>
          </cell>
        </row>
        <row r="2414">
          <cell r="A2414" t="str">
            <v>11246-86</v>
          </cell>
        </row>
        <row r="2415">
          <cell r="A2415" t="str">
            <v>11560-51</v>
          </cell>
        </row>
        <row r="2416">
          <cell r="A2416" t="str">
            <v>11599-66</v>
          </cell>
        </row>
        <row r="2417">
          <cell r="A2417" t="str">
            <v>11867-23</v>
          </cell>
        </row>
        <row r="2418">
          <cell r="A2418" t="str">
            <v>25038-01</v>
          </cell>
        </row>
        <row r="2419">
          <cell r="A2419" t="str">
            <v>25359-76</v>
          </cell>
        </row>
        <row r="2420">
          <cell r="A2420" t="str">
            <v>40447-36</v>
          </cell>
        </row>
        <row r="2421">
          <cell r="A2421" t="str">
            <v>42124-69</v>
          </cell>
        </row>
        <row r="2422">
          <cell r="A2422" t="str">
            <v>42183-19</v>
          </cell>
        </row>
        <row r="2423">
          <cell r="A2423" t="str">
            <v>42482-80</v>
          </cell>
        </row>
        <row r="2424">
          <cell r="A2424" t="str">
            <v>42511-33</v>
          </cell>
        </row>
        <row r="2425">
          <cell r="A2425" t="str">
            <v>45704-44</v>
          </cell>
        </row>
        <row r="2426">
          <cell r="A2426" t="str">
            <v>50917-42</v>
          </cell>
        </row>
        <row r="2427">
          <cell r="A2427" t="str">
            <v>50929-75</v>
          </cell>
        </row>
        <row r="2428">
          <cell r="A2428" t="str">
            <v>51733-00</v>
          </cell>
        </row>
        <row r="2429">
          <cell r="A2429" t="str">
            <v>52355-98</v>
          </cell>
        </row>
        <row r="2430">
          <cell r="A2430" t="str">
            <v>52523-20</v>
          </cell>
        </row>
        <row r="2431">
          <cell r="A2431" t="str">
            <v>55627-03</v>
          </cell>
        </row>
        <row r="2432">
          <cell r="A2432" t="str">
            <v>10043-47</v>
          </cell>
        </row>
        <row r="2433">
          <cell r="A2433" t="str">
            <v>10055-98</v>
          </cell>
        </row>
        <row r="2434">
          <cell r="A2434" t="str">
            <v>10109-26</v>
          </cell>
        </row>
        <row r="2435">
          <cell r="A2435" t="str">
            <v>10242-91</v>
          </cell>
        </row>
        <row r="2436">
          <cell r="A2436" t="str">
            <v>11106-01</v>
          </cell>
        </row>
        <row r="2437">
          <cell r="A2437" t="str">
            <v>11199-79</v>
          </cell>
        </row>
        <row r="2438">
          <cell r="A2438" t="str">
            <v>11203-21</v>
          </cell>
        </row>
        <row r="2439">
          <cell r="A2439" t="str">
            <v>11253-88</v>
          </cell>
        </row>
        <row r="2440">
          <cell r="A2440" t="str">
            <v>11318-86</v>
          </cell>
        </row>
        <row r="2441">
          <cell r="A2441" t="str">
            <v>11549-17</v>
          </cell>
        </row>
        <row r="2442">
          <cell r="A2442" t="str">
            <v>11550-07</v>
          </cell>
        </row>
        <row r="2443">
          <cell r="A2443" t="str">
            <v>11561-32</v>
          </cell>
        </row>
        <row r="2444">
          <cell r="A2444" t="str">
            <v>11571-76</v>
          </cell>
        </row>
        <row r="2445">
          <cell r="A2445" t="str">
            <v>11612-62</v>
          </cell>
        </row>
        <row r="2446">
          <cell r="A2446" t="str">
            <v>11755-27</v>
          </cell>
        </row>
        <row r="2447">
          <cell r="A2447" t="str">
            <v>40836-97</v>
          </cell>
        </row>
        <row r="2448">
          <cell r="A2448" t="str">
            <v>42258-97</v>
          </cell>
        </row>
        <row r="2449">
          <cell r="A2449" t="str">
            <v>42763-78</v>
          </cell>
        </row>
        <row r="2450">
          <cell r="A2450" t="str">
            <v>52340-95</v>
          </cell>
        </row>
        <row r="2451">
          <cell r="A2451" t="str">
            <v>52346-26</v>
          </cell>
        </row>
        <row r="2452">
          <cell r="A2452" t="str">
            <v>52567-03</v>
          </cell>
        </row>
        <row r="2453">
          <cell r="A2453" t="str">
            <v>52584-85</v>
          </cell>
        </row>
        <row r="2454">
          <cell r="A2454" t="str">
            <v>54144-37</v>
          </cell>
        </row>
        <row r="2455">
          <cell r="A2455" t="str">
            <v>10058-41</v>
          </cell>
        </row>
        <row r="2456">
          <cell r="A2456" t="str">
            <v>10059-58</v>
          </cell>
        </row>
        <row r="2457">
          <cell r="A2457" t="str">
            <v>10919-26</v>
          </cell>
        </row>
        <row r="2458">
          <cell r="A2458" t="str">
            <v>11141-02</v>
          </cell>
        </row>
        <row r="2459">
          <cell r="A2459" t="str">
            <v>11240-02</v>
          </cell>
        </row>
        <row r="2460">
          <cell r="A2460" t="str">
            <v>11259-19</v>
          </cell>
        </row>
        <row r="2461">
          <cell r="A2461" t="str">
            <v>11274-49</v>
          </cell>
        </row>
        <row r="2462">
          <cell r="A2462" t="str">
            <v>11567-71</v>
          </cell>
        </row>
        <row r="2463">
          <cell r="A2463" t="str">
            <v>11571-76</v>
          </cell>
        </row>
        <row r="2464">
          <cell r="A2464" t="str">
            <v>11572-30</v>
          </cell>
        </row>
        <row r="2465">
          <cell r="A2465" t="str">
            <v>11910-61</v>
          </cell>
        </row>
        <row r="2466">
          <cell r="A2466" t="str">
            <v>42442-75</v>
          </cell>
        </row>
        <row r="2467">
          <cell r="A2467" t="str">
            <v>51118-21</v>
          </cell>
        </row>
        <row r="2468">
          <cell r="A2468" t="str">
            <v>51630-49</v>
          </cell>
        </row>
        <row r="2469">
          <cell r="A2469" t="str">
            <v>52664-86</v>
          </cell>
        </row>
        <row r="2470">
          <cell r="A2470" t="str">
            <v>10017-55</v>
          </cell>
        </row>
        <row r="2471">
          <cell r="A2471" t="str">
            <v>10060-21</v>
          </cell>
        </row>
        <row r="2472">
          <cell r="A2472" t="str">
            <v>10226-80</v>
          </cell>
        </row>
        <row r="2473">
          <cell r="A2473" t="str">
            <v>10288-09</v>
          </cell>
        </row>
        <row r="2474">
          <cell r="A2474" t="str">
            <v>10334-35</v>
          </cell>
        </row>
        <row r="2475">
          <cell r="A2475" t="str">
            <v>10389-16</v>
          </cell>
        </row>
        <row r="2476">
          <cell r="A2476" t="str">
            <v>10739-17</v>
          </cell>
        </row>
        <row r="2477">
          <cell r="A2477" t="str">
            <v>10765-63</v>
          </cell>
        </row>
        <row r="2478">
          <cell r="A2478" t="str">
            <v>10960-39</v>
          </cell>
        </row>
        <row r="2479">
          <cell r="A2479" t="str">
            <v>11018-53</v>
          </cell>
        </row>
        <row r="2480">
          <cell r="A2480" t="str">
            <v>11116-45</v>
          </cell>
        </row>
        <row r="2481">
          <cell r="A2481" t="str">
            <v>11130-67</v>
          </cell>
        </row>
        <row r="2482">
          <cell r="A2482" t="str">
            <v>11151-91</v>
          </cell>
        </row>
        <row r="2483">
          <cell r="A2483" t="str">
            <v>11166-58</v>
          </cell>
        </row>
        <row r="2484">
          <cell r="A2484" t="str">
            <v>11201-59</v>
          </cell>
        </row>
        <row r="2485">
          <cell r="A2485" t="str">
            <v>11206-72</v>
          </cell>
        </row>
        <row r="2486">
          <cell r="A2486" t="str">
            <v>11585-71</v>
          </cell>
        </row>
        <row r="2487">
          <cell r="A2487" t="str">
            <v>12607-03</v>
          </cell>
        </row>
        <row r="2488">
          <cell r="A2488" t="str">
            <v>13419-01</v>
          </cell>
        </row>
        <row r="2489">
          <cell r="A2489" t="str">
            <v>14189-32</v>
          </cell>
        </row>
        <row r="2490">
          <cell r="A2490" t="str">
            <v>14340-79</v>
          </cell>
        </row>
        <row r="2491">
          <cell r="A2491" t="str">
            <v>25043-41</v>
          </cell>
        </row>
        <row r="2492">
          <cell r="A2492" t="str">
            <v>51004-36</v>
          </cell>
        </row>
        <row r="2493">
          <cell r="A2493" t="str">
            <v>53918-20</v>
          </cell>
        </row>
        <row r="2494">
          <cell r="A2494" t="str">
            <v>10057-69</v>
          </cell>
        </row>
        <row r="2495">
          <cell r="A2495" t="str">
            <v>10060-39</v>
          </cell>
        </row>
        <row r="2496">
          <cell r="A2496" t="str">
            <v>10115-11</v>
          </cell>
        </row>
        <row r="2497">
          <cell r="A2497" t="str">
            <v>10168-66</v>
          </cell>
        </row>
        <row r="2498">
          <cell r="A2498" t="str">
            <v>10196-74</v>
          </cell>
        </row>
        <row r="2499">
          <cell r="A2499" t="str">
            <v>10296-73</v>
          </cell>
        </row>
        <row r="2500">
          <cell r="A2500" t="str">
            <v>10666-90</v>
          </cell>
        </row>
        <row r="2501">
          <cell r="A2501" t="str">
            <v>10898-20</v>
          </cell>
        </row>
        <row r="2502">
          <cell r="A2502" t="str">
            <v>11095-39</v>
          </cell>
        </row>
        <row r="2503">
          <cell r="A2503" t="str">
            <v>11105-47</v>
          </cell>
        </row>
        <row r="2504">
          <cell r="A2504" t="str">
            <v>11135-89</v>
          </cell>
        </row>
        <row r="2505">
          <cell r="A2505" t="str">
            <v>11152-72</v>
          </cell>
        </row>
        <row r="2506">
          <cell r="A2506" t="str">
            <v>11268-91</v>
          </cell>
        </row>
        <row r="2507">
          <cell r="A2507" t="str">
            <v>11272-42</v>
          </cell>
        </row>
        <row r="2508">
          <cell r="A2508" t="str">
            <v>11325-61</v>
          </cell>
        </row>
        <row r="2509">
          <cell r="A2509" t="str">
            <v>11560-51</v>
          </cell>
        </row>
        <row r="2510">
          <cell r="A2510" t="str">
            <v>11560-51</v>
          </cell>
        </row>
        <row r="2511">
          <cell r="A2511" t="str">
            <v>11590-30</v>
          </cell>
        </row>
        <row r="2512">
          <cell r="A2512" t="str">
            <v>11608-75</v>
          </cell>
        </row>
        <row r="2513">
          <cell r="A2513" t="str">
            <v>11612-71</v>
          </cell>
        </row>
        <row r="2514">
          <cell r="A2514" t="str">
            <v>11782-09</v>
          </cell>
        </row>
        <row r="2515">
          <cell r="A2515" t="str">
            <v>12383-02</v>
          </cell>
        </row>
        <row r="2516">
          <cell r="A2516" t="str">
            <v>13301-11</v>
          </cell>
        </row>
        <row r="2517">
          <cell r="A2517" t="str">
            <v>39836-44</v>
          </cell>
        </row>
        <row r="2518">
          <cell r="A2518" t="str">
            <v>42255-82</v>
          </cell>
        </row>
        <row r="2519">
          <cell r="A2519" t="str">
            <v>42300-10</v>
          </cell>
        </row>
        <row r="2520">
          <cell r="A2520" t="str">
            <v>42509-71</v>
          </cell>
        </row>
        <row r="2521">
          <cell r="A2521" t="str">
            <v>51057-82</v>
          </cell>
        </row>
        <row r="2522">
          <cell r="A2522" t="str">
            <v>52110-55</v>
          </cell>
        </row>
        <row r="2523">
          <cell r="A2523" t="str">
            <v>52139-71</v>
          </cell>
        </row>
        <row r="2524">
          <cell r="A2524" t="str">
            <v>52360-57</v>
          </cell>
        </row>
        <row r="2525">
          <cell r="A2525" t="str">
            <v>52363-81</v>
          </cell>
        </row>
        <row r="2526">
          <cell r="A2526" t="str">
            <v>10018-18</v>
          </cell>
        </row>
        <row r="2527">
          <cell r="A2527" t="str">
            <v>10023-13</v>
          </cell>
        </row>
        <row r="2528">
          <cell r="A2528" t="str">
            <v>10150-21</v>
          </cell>
        </row>
        <row r="2529">
          <cell r="A2529" t="str">
            <v>10196-11</v>
          </cell>
        </row>
        <row r="2530">
          <cell r="A2530" t="str">
            <v>10758-79</v>
          </cell>
        </row>
        <row r="2531">
          <cell r="A2531" t="str">
            <v>11133-01</v>
          </cell>
        </row>
        <row r="2532">
          <cell r="A2532" t="str">
            <v>11206-72</v>
          </cell>
        </row>
        <row r="2533">
          <cell r="A2533" t="str">
            <v>11241-73</v>
          </cell>
        </row>
        <row r="2534">
          <cell r="A2534" t="str">
            <v>11261-44</v>
          </cell>
        </row>
        <row r="2535">
          <cell r="A2535" t="str">
            <v>11322-64</v>
          </cell>
        </row>
        <row r="2536">
          <cell r="A2536" t="str">
            <v>11519-92</v>
          </cell>
        </row>
        <row r="2537">
          <cell r="A2537" t="str">
            <v>12801-79</v>
          </cell>
        </row>
        <row r="2538">
          <cell r="A2538" t="str">
            <v>13092-22</v>
          </cell>
        </row>
        <row r="2539">
          <cell r="A2539" t="str">
            <v>13301-11</v>
          </cell>
        </row>
        <row r="2540">
          <cell r="A2540" t="str">
            <v>40456-54</v>
          </cell>
        </row>
        <row r="2541">
          <cell r="A2541" t="str">
            <v>43124-86</v>
          </cell>
        </row>
        <row r="2542">
          <cell r="A2542" t="str">
            <v>44791-39</v>
          </cell>
        </row>
        <row r="2543">
          <cell r="A2543" t="str">
            <v>51019-48</v>
          </cell>
        </row>
        <row r="2544">
          <cell r="A2544" t="str">
            <v>52144-48</v>
          </cell>
        </row>
        <row r="2545">
          <cell r="A2545" t="str">
            <v>52370-56</v>
          </cell>
        </row>
        <row r="2546">
          <cell r="A2546" t="str">
            <v>52371-37</v>
          </cell>
        </row>
        <row r="2547">
          <cell r="A2547" t="str">
            <v>53327-17</v>
          </cell>
        </row>
        <row r="2548">
          <cell r="A2548" t="str">
            <v>53850-61</v>
          </cell>
        </row>
        <row r="2549">
          <cell r="A2549" t="str">
            <v>10088-83</v>
          </cell>
        </row>
        <row r="2550">
          <cell r="A2550" t="str">
            <v>10136-89</v>
          </cell>
        </row>
        <row r="2551">
          <cell r="A2551" t="str">
            <v>10229-05</v>
          </cell>
        </row>
        <row r="2552">
          <cell r="A2552" t="str">
            <v>10775-17</v>
          </cell>
        </row>
        <row r="2553">
          <cell r="A2553" t="str">
            <v>10853-47</v>
          </cell>
        </row>
        <row r="2554">
          <cell r="A2554" t="str">
            <v>10943-83</v>
          </cell>
        </row>
        <row r="2555">
          <cell r="A2555" t="str">
            <v>11112-31</v>
          </cell>
        </row>
        <row r="2556">
          <cell r="A2556" t="str">
            <v>11179-27</v>
          </cell>
        </row>
        <row r="2557">
          <cell r="A2557" t="str">
            <v>11195-56</v>
          </cell>
        </row>
        <row r="2558">
          <cell r="A2558" t="str">
            <v>11215-54</v>
          </cell>
        </row>
        <row r="2559">
          <cell r="A2559" t="str">
            <v>11227-42</v>
          </cell>
        </row>
        <row r="2560">
          <cell r="A2560" t="str">
            <v>11334-43</v>
          </cell>
        </row>
        <row r="2561">
          <cell r="A2561" t="str">
            <v>11560-51</v>
          </cell>
        </row>
        <row r="2562">
          <cell r="A2562" t="str">
            <v>11569-15</v>
          </cell>
        </row>
        <row r="2563">
          <cell r="A2563" t="str">
            <v>11571-76</v>
          </cell>
        </row>
        <row r="2564">
          <cell r="A2564" t="str">
            <v>11609-47</v>
          </cell>
        </row>
        <row r="2565">
          <cell r="A2565" t="str">
            <v>11791-72</v>
          </cell>
        </row>
        <row r="2566">
          <cell r="A2566" t="str">
            <v>11903-86</v>
          </cell>
        </row>
        <row r="2567">
          <cell r="A2567" t="str">
            <v>11956-60</v>
          </cell>
        </row>
        <row r="2568">
          <cell r="A2568" t="str">
            <v>12388-87</v>
          </cell>
        </row>
        <row r="2569">
          <cell r="A2569" t="str">
            <v>14204-08</v>
          </cell>
        </row>
        <row r="2570">
          <cell r="A2570" t="str">
            <v>51444-19</v>
          </cell>
        </row>
        <row r="2571">
          <cell r="A2571" t="str">
            <v>52352-11</v>
          </cell>
        </row>
        <row r="2572">
          <cell r="A2572" t="str">
            <v>52552-63</v>
          </cell>
        </row>
        <row r="2573">
          <cell r="A2573" t="str">
            <v>53314-03</v>
          </cell>
        </row>
        <row r="2574">
          <cell r="A2574" t="str">
            <v>53949-07</v>
          </cell>
        </row>
        <row r="2575">
          <cell r="A2575" t="str">
            <v>54615-34</v>
          </cell>
        </row>
        <row r="2576">
          <cell r="A2576" t="str">
            <v>10183-60</v>
          </cell>
        </row>
        <row r="2577">
          <cell r="A2577" t="str">
            <v>10242-91</v>
          </cell>
        </row>
        <row r="2578">
          <cell r="A2578" t="str">
            <v>10396-27</v>
          </cell>
        </row>
        <row r="2579">
          <cell r="A2579" t="str">
            <v>10583-11</v>
          </cell>
        </row>
        <row r="2580">
          <cell r="A2580" t="str">
            <v>10960-39</v>
          </cell>
        </row>
        <row r="2581">
          <cell r="A2581" t="str">
            <v>11105-47</v>
          </cell>
        </row>
        <row r="2582">
          <cell r="A2582" t="str">
            <v>11158-39</v>
          </cell>
        </row>
        <row r="2583">
          <cell r="A2583" t="str">
            <v>11242-18</v>
          </cell>
        </row>
        <row r="2584">
          <cell r="A2584" t="str">
            <v>11250-10</v>
          </cell>
        </row>
        <row r="2585">
          <cell r="A2585" t="str">
            <v>11268-91</v>
          </cell>
        </row>
        <row r="2586">
          <cell r="A2586" t="str">
            <v>11285-02</v>
          </cell>
        </row>
        <row r="2587">
          <cell r="A2587" t="str">
            <v>11340-37</v>
          </cell>
        </row>
        <row r="2588">
          <cell r="A2588" t="str">
            <v>13191-22</v>
          </cell>
        </row>
        <row r="2589">
          <cell r="A2589" t="str">
            <v>14763-07</v>
          </cell>
        </row>
        <row r="2590">
          <cell r="A2590" t="str">
            <v>40443-49</v>
          </cell>
        </row>
        <row r="2591">
          <cell r="A2591" t="str">
            <v>40457-62</v>
          </cell>
        </row>
        <row r="2592">
          <cell r="A2592" t="str">
            <v>42259-96</v>
          </cell>
        </row>
        <row r="2593">
          <cell r="A2593" t="str">
            <v>51585-49</v>
          </cell>
        </row>
        <row r="2594">
          <cell r="A2594" t="str">
            <v>51747-31</v>
          </cell>
        </row>
        <row r="2595">
          <cell r="A2595" t="str">
            <v>52560-01</v>
          </cell>
        </row>
        <row r="2596">
          <cell r="A2596" t="str">
            <v>55892-08</v>
          </cell>
        </row>
        <row r="2597">
          <cell r="A2597" t="str">
            <v>10014-49</v>
          </cell>
        </row>
        <row r="2598">
          <cell r="A2598" t="str">
            <v>10599-67</v>
          </cell>
        </row>
        <row r="2599">
          <cell r="A2599" t="str">
            <v>11214-64</v>
          </cell>
        </row>
        <row r="2600">
          <cell r="A2600" t="str">
            <v>11268-91</v>
          </cell>
        </row>
        <row r="2601">
          <cell r="A2601" t="str">
            <v>11307-97</v>
          </cell>
        </row>
        <row r="2602">
          <cell r="A2602" t="str">
            <v>25329-61</v>
          </cell>
        </row>
        <row r="2603">
          <cell r="A2603" t="str">
            <v>42899-14</v>
          </cell>
        </row>
        <row r="2604">
          <cell r="A2604" t="str">
            <v>52139-89</v>
          </cell>
        </row>
        <row r="2605">
          <cell r="A2605" t="str">
            <v>52584-85</v>
          </cell>
        </row>
        <row r="2606">
          <cell r="A2606" t="str">
            <v>10234-72</v>
          </cell>
        </row>
        <row r="2607">
          <cell r="A2607" t="str">
            <v>10364-77</v>
          </cell>
        </row>
        <row r="2608">
          <cell r="A2608" t="str">
            <v>10598-32</v>
          </cell>
        </row>
        <row r="2609">
          <cell r="A2609" t="str">
            <v>11106-64</v>
          </cell>
        </row>
        <row r="2610">
          <cell r="A2610" t="str">
            <v>11248-21</v>
          </cell>
        </row>
        <row r="2611">
          <cell r="A2611" t="str">
            <v>11269-27</v>
          </cell>
        </row>
        <row r="2612">
          <cell r="A2612" t="str">
            <v>11572-30</v>
          </cell>
        </row>
        <row r="2613">
          <cell r="A2613" t="str">
            <v>34283-17</v>
          </cell>
        </row>
        <row r="2614">
          <cell r="A2614" t="str">
            <v>41013-91</v>
          </cell>
        </row>
        <row r="2615">
          <cell r="A2615" t="str">
            <v>42259-51</v>
          </cell>
        </row>
        <row r="2616">
          <cell r="A2616" t="str">
            <v>51005-08</v>
          </cell>
        </row>
        <row r="2617">
          <cell r="A2617" t="str">
            <v>51625-90</v>
          </cell>
        </row>
        <row r="2618">
          <cell r="A2618" t="str">
            <v>10238-95</v>
          </cell>
        </row>
        <row r="2619">
          <cell r="A2619" t="str">
            <v>10642-33</v>
          </cell>
        </row>
        <row r="2620">
          <cell r="A2620" t="str">
            <v>10956-34</v>
          </cell>
        </row>
        <row r="2621">
          <cell r="A2621" t="str">
            <v>11105-47</v>
          </cell>
        </row>
        <row r="2622">
          <cell r="A2622" t="str">
            <v>11136-16</v>
          </cell>
        </row>
        <row r="2623">
          <cell r="A2623" t="str">
            <v>11318-59</v>
          </cell>
        </row>
        <row r="2624">
          <cell r="A2624" t="str">
            <v>11590-30</v>
          </cell>
        </row>
        <row r="2625">
          <cell r="A2625" t="str">
            <v>12794-59</v>
          </cell>
        </row>
        <row r="2626">
          <cell r="A2626" t="str">
            <v>25338-70</v>
          </cell>
        </row>
        <row r="2627">
          <cell r="A2627" t="str">
            <v>42384-61</v>
          </cell>
        </row>
        <row r="2628">
          <cell r="A2628" t="str">
            <v>52118-02</v>
          </cell>
        </row>
        <row r="2629">
          <cell r="A2629" t="str">
            <v>52152-49</v>
          </cell>
        </row>
        <row r="2630">
          <cell r="A2630" t="str">
            <v>52341-13</v>
          </cell>
        </row>
        <row r="2631">
          <cell r="A2631" t="str">
            <v>10220-50</v>
          </cell>
        </row>
        <row r="2632">
          <cell r="A2632" t="str">
            <v>10255-96</v>
          </cell>
        </row>
        <row r="2633">
          <cell r="A2633" t="str">
            <v>11105-47</v>
          </cell>
        </row>
        <row r="2634">
          <cell r="A2634" t="str">
            <v>11106-37</v>
          </cell>
        </row>
        <row r="2635">
          <cell r="A2635" t="str">
            <v>11124-64</v>
          </cell>
        </row>
        <row r="2636">
          <cell r="A2636" t="str">
            <v>11179-27</v>
          </cell>
        </row>
        <row r="2637">
          <cell r="A2637" t="str">
            <v>11481-49</v>
          </cell>
        </row>
        <row r="2638">
          <cell r="A2638" t="str">
            <v>11574-19</v>
          </cell>
        </row>
        <row r="2639">
          <cell r="A2639" t="str">
            <v>41575-78</v>
          </cell>
        </row>
        <row r="2640">
          <cell r="A2640" t="str">
            <v>42511-33</v>
          </cell>
        </row>
        <row r="2641">
          <cell r="A2641" t="str">
            <v>43003-54</v>
          </cell>
        </row>
        <row r="2642">
          <cell r="A2642" t="str">
            <v>52554-43</v>
          </cell>
        </row>
        <row r="2643">
          <cell r="A2643" t="str">
            <v>53691-04</v>
          </cell>
        </row>
        <row r="2644">
          <cell r="A2644" t="str">
            <v>10115-56</v>
          </cell>
        </row>
        <row r="2645">
          <cell r="A2645" t="str">
            <v>11113-21</v>
          </cell>
        </row>
        <row r="2646">
          <cell r="A2646" t="str">
            <v>11213-29</v>
          </cell>
        </row>
        <row r="2647">
          <cell r="A2647" t="str">
            <v>11627-83</v>
          </cell>
        </row>
        <row r="2648">
          <cell r="A2648" t="str">
            <v>40382-92</v>
          </cell>
        </row>
        <row r="2649">
          <cell r="A2649" t="str">
            <v>10039-51</v>
          </cell>
        </row>
        <row r="2650">
          <cell r="A2650" t="str">
            <v>10334-35</v>
          </cell>
        </row>
        <row r="2651">
          <cell r="A2651" t="str">
            <v>10858-33</v>
          </cell>
        </row>
        <row r="2652">
          <cell r="A2652" t="str">
            <v>11124-64</v>
          </cell>
        </row>
        <row r="2653">
          <cell r="A2653" t="str">
            <v>11172-52</v>
          </cell>
        </row>
        <row r="2654">
          <cell r="A2654" t="str">
            <v>11568-79</v>
          </cell>
        </row>
        <row r="2655">
          <cell r="A2655" t="str">
            <v>11737-09</v>
          </cell>
        </row>
        <row r="2656">
          <cell r="A2656" t="str">
            <v>25196-68</v>
          </cell>
        </row>
        <row r="2657">
          <cell r="A2657" t="str">
            <v>45703-99</v>
          </cell>
        </row>
        <row r="2658">
          <cell r="A2658" t="str">
            <v>52144-48</v>
          </cell>
        </row>
        <row r="2659">
          <cell r="A2659" t="str">
            <v>52352-20</v>
          </cell>
        </row>
        <row r="2660">
          <cell r="A2660" t="str">
            <v>52371-37</v>
          </cell>
        </row>
        <row r="2661">
          <cell r="A2661" t="str">
            <v>10611-55</v>
          </cell>
        </row>
        <row r="2662">
          <cell r="A2662" t="str">
            <v>10745-56</v>
          </cell>
        </row>
        <row r="2663">
          <cell r="A2663" t="str">
            <v>11204-38</v>
          </cell>
        </row>
        <row r="2664">
          <cell r="A2664" t="str">
            <v>11216-08</v>
          </cell>
        </row>
        <row r="2665">
          <cell r="A2665" t="str">
            <v>11295-55</v>
          </cell>
        </row>
        <row r="2666">
          <cell r="A2666" t="str">
            <v>11595-07</v>
          </cell>
        </row>
        <row r="2667">
          <cell r="A2667" t="str">
            <v>34283-17</v>
          </cell>
        </row>
        <row r="2668">
          <cell r="A2668" t="str">
            <v>40822-84</v>
          </cell>
        </row>
        <row r="2669">
          <cell r="A2669" t="str">
            <v>47193-13</v>
          </cell>
        </row>
        <row r="2670">
          <cell r="A2670" t="str">
            <v>51444-19</v>
          </cell>
        </row>
        <row r="2671">
          <cell r="A2671" t="str">
            <v>52598-08</v>
          </cell>
        </row>
        <row r="2672">
          <cell r="A2672" t="str">
            <v>11111-32</v>
          </cell>
        </row>
        <row r="2673">
          <cell r="A2673" t="str">
            <v>11204-11</v>
          </cell>
        </row>
        <row r="2674">
          <cell r="A2674" t="str">
            <v>11246-05</v>
          </cell>
        </row>
        <row r="2675">
          <cell r="A2675" t="str">
            <v>11247-49</v>
          </cell>
        </row>
        <row r="2676">
          <cell r="A2676" t="str">
            <v>11620-63</v>
          </cell>
        </row>
        <row r="2677">
          <cell r="A2677" t="str">
            <v>12741-49</v>
          </cell>
        </row>
        <row r="2678">
          <cell r="A2678" t="str">
            <v>42824-98</v>
          </cell>
        </row>
        <row r="2679">
          <cell r="A2679" t="str">
            <v>52385-14</v>
          </cell>
        </row>
        <row r="2680">
          <cell r="A2680" t="str">
            <v>11253-70</v>
          </cell>
        </row>
        <row r="2681">
          <cell r="A2681" t="str">
            <v>11580-04</v>
          </cell>
        </row>
        <row r="2682">
          <cell r="A2682" t="str">
            <v>14189-50</v>
          </cell>
        </row>
        <row r="2683">
          <cell r="A2683" t="str">
            <v>40312-09</v>
          </cell>
        </row>
        <row r="2684">
          <cell r="A2684" t="str">
            <v>40418-38</v>
          </cell>
        </row>
        <row r="2685">
          <cell r="A2685" t="str">
            <v>40428-55</v>
          </cell>
        </row>
        <row r="2686">
          <cell r="A2686" t="str">
            <v>40850-20</v>
          </cell>
        </row>
        <row r="2687">
          <cell r="A2687" t="str">
            <v>51004-36</v>
          </cell>
        </row>
        <row r="2688">
          <cell r="A2688" t="str">
            <v>52385-50</v>
          </cell>
        </row>
        <row r="2689">
          <cell r="A2689" t="str">
            <v>10354-78</v>
          </cell>
        </row>
        <row r="2690">
          <cell r="A2690" t="str">
            <v>10426-42</v>
          </cell>
        </row>
        <row r="2691">
          <cell r="A2691" t="str">
            <v>10768-33</v>
          </cell>
        </row>
        <row r="2692">
          <cell r="A2692" t="str">
            <v>11218-96</v>
          </cell>
        </row>
        <row r="2693">
          <cell r="A2693" t="str">
            <v>11279-98</v>
          </cell>
        </row>
        <row r="2694">
          <cell r="A2694" t="str">
            <v>11560-51</v>
          </cell>
        </row>
        <row r="2695">
          <cell r="A2695" t="str">
            <v>11611-99</v>
          </cell>
        </row>
        <row r="2696">
          <cell r="A2696" t="str">
            <v>11737-09</v>
          </cell>
        </row>
        <row r="2697">
          <cell r="A2697" t="str">
            <v>51206-95</v>
          </cell>
        </row>
        <row r="2698">
          <cell r="A2698" t="str">
            <v>51256-90</v>
          </cell>
        </row>
        <row r="2699">
          <cell r="A2699" t="str">
            <v>51258-43</v>
          </cell>
        </row>
        <row r="2700">
          <cell r="A2700" t="str">
            <v>51566-05</v>
          </cell>
        </row>
        <row r="2701">
          <cell r="A2701" t="str">
            <v>51778-63</v>
          </cell>
        </row>
        <row r="2702">
          <cell r="A2702" t="str">
            <v>54847-09</v>
          </cell>
        </row>
        <row r="2703">
          <cell r="A2703" t="str">
            <v>10071-37</v>
          </cell>
        </row>
        <row r="2704">
          <cell r="A2704" t="str">
            <v>10242-91</v>
          </cell>
        </row>
        <row r="2705">
          <cell r="A2705" t="str">
            <v>10768-06</v>
          </cell>
        </row>
        <row r="2706">
          <cell r="A2706" t="str">
            <v>10775-17</v>
          </cell>
        </row>
        <row r="2707">
          <cell r="A2707" t="str">
            <v>10783-09</v>
          </cell>
        </row>
        <row r="2708">
          <cell r="A2708" t="str">
            <v>11167-39</v>
          </cell>
        </row>
        <row r="2709">
          <cell r="A2709" t="str">
            <v>11215-45</v>
          </cell>
        </row>
        <row r="2710">
          <cell r="A2710" t="str">
            <v>11246-68</v>
          </cell>
        </row>
        <row r="2711">
          <cell r="A2711" t="str">
            <v>14156-92</v>
          </cell>
        </row>
        <row r="2712">
          <cell r="A2712" t="str">
            <v>39895-30</v>
          </cell>
        </row>
        <row r="2713">
          <cell r="A2713" t="str">
            <v>43004-62</v>
          </cell>
        </row>
        <row r="2714">
          <cell r="A2714" t="str">
            <v>52389-55</v>
          </cell>
        </row>
        <row r="2715">
          <cell r="A2715" t="str">
            <v>10318-24</v>
          </cell>
        </row>
        <row r="2716">
          <cell r="A2716" t="str">
            <v>10437-04</v>
          </cell>
        </row>
        <row r="2717">
          <cell r="A2717" t="str">
            <v>42784-84</v>
          </cell>
        </row>
        <row r="2718">
          <cell r="A2718" t="str">
            <v>52346-44</v>
          </cell>
        </row>
        <row r="2719">
          <cell r="A2719" t="str">
            <v>10050-31</v>
          </cell>
        </row>
        <row r="2720">
          <cell r="A2720" t="str">
            <v>10334-35</v>
          </cell>
        </row>
        <row r="2721">
          <cell r="A2721" t="str">
            <v>11037-43</v>
          </cell>
        </row>
        <row r="2722">
          <cell r="A2722" t="str">
            <v>11105-47</v>
          </cell>
        </row>
        <row r="2723">
          <cell r="A2723" t="str">
            <v>11145-43</v>
          </cell>
        </row>
        <row r="2724">
          <cell r="A2724" t="str">
            <v>11175-13</v>
          </cell>
        </row>
        <row r="2725">
          <cell r="A2725" t="str">
            <v>11243-35</v>
          </cell>
        </row>
        <row r="2726">
          <cell r="A2726" t="str">
            <v>11545-30</v>
          </cell>
        </row>
        <row r="2727">
          <cell r="A2727" t="str">
            <v>42511-33</v>
          </cell>
        </row>
        <row r="2728">
          <cell r="A2728" t="str">
            <v>51630-22</v>
          </cell>
        </row>
        <row r="2729">
          <cell r="A2729" t="str">
            <v>10161-37</v>
          </cell>
        </row>
        <row r="2730">
          <cell r="A2730" t="str">
            <v>10328-05</v>
          </cell>
        </row>
        <row r="2731">
          <cell r="A2731" t="str">
            <v>10381-24</v>
          </cell>
        </row>
        <row r="2732">
          <cell r="A2732" t="str">
            <v>10775-17</v>
          </cell>
        </row>
        <row r="2733">
          <cell r="A2733" t="str">
            <v>11134-45</v>
          </cell>
        </row>
        <row r="2734">
          <cell r="A2734" t="str">
            <v>11572-30</v>
          </cell>
        </row>
        <row r="2735">
          <cell r="A2735" t="str">
            <v>42156-73</v>
          </cell>
        </row>
        <row r="2736">
          <cell r="A2736" t="str">
            <v>50987-80</v>
          </cell>
        </row>
        <row r="2737">
          <cell r="A2737" t="str">
            <v>54887-23</v>
          </cell>
        </row>
        <row r="2738">
          <cell r="A2738" t="str">
            <v>10070-83</v>
          </cell>
        </row>
        <row r="2739">
          <cell r="A2739" t="str">
            <v>10072-09</v>
          </cell>
        </row>
        <row r="2740">
          <cell r="A2740" t="str">
            <v>10420-66</v>
          </cell>
        </row>
        <row r="2741">
          <cell r="A2741" t="str">
            <v>14156-92</v>
          </cell>
        </row>
        <row r="2742">
          <cell r="A2742" t="str">
            <v>51136-03</v>
          </cell>
        </row>
        <row r="2743">
          <cell r="A2743" t="str">
            <v>52371-37</v>
          </cell>
        </row>
        <row r="2744">
          <cell r="A2744" t="str">
            <v>10171-45</v>
          </cell>
        </row>
        <row r="2745">
          <cell r="A2745" t="str">
            <v>10304-29</v>
          </cell>
        </row>
        <row r="2746">
          <cell r="A2746" t="str">
            <v>10365-04</v>
          </cell>
        </row>
        <row r="2747">
          <cell r="A2747" t="str">
            <v>11105-47</v>
          </cell>
        </row>
        <row r="2748">
          <cell r="A2748" t="str">
            <v>11105-47</v>
          </cell>
        </row>
        <row r="2749">
          <cell r="A2749" t="str">
            <v>11145-43</v>
          </cell>
        </row>
        <row r="2750">
          <cell r="A2750" t="str">
            <v>11306-53</v>
          </cell>
        </row>
        <row r="2751">
          <cell r="A2751" t="str">
            <v>11550-07</v>
          </cell>
        </row>
        <row r="2752">
          <cell r="A2752" t="str">
            <v>11612-71</v>
          </cell>
        </row>
        <row r="2753">
          <cell r="A2753" t="str">
            <v>10058-41</v>
          </cell>
        </row>
        <row r="2754">
          <cell r="A2754" t="str">
            <v>10166-68</v>
          </cell>
        </row>
        <row r="2755">
          <cell r="A2755" t="str">
            <v>10381-24</v>
          </cell>
        </row>
        <row r="2756">
          <cell r="A2756" t="str">
            <v>11046-52</v>
          </cell>
        </row>
        <row r="2757">
          <cell r="A2757" t="str">
            <v>11154-43</v>
          </cell>
        </row>
        <row r="2758">
          <cell r="A2758" t="str">
            <v>11165-50</v>
          </cell>
        </row>
        <row r="2759">
          <cell r="A2759" t="str">
            <v>11572-30</v>
          </cell>
        </row>
        <row r="2760">
          <cell r="A2760" t="str">
            <v>40773-97</v>
          </cell>
        </row>
        <row r="2761">
          <cell r="A2761" t="str">
            <v>10039-51</v>
          </cell>
        </row>
        <row r="2762">
          <cell r="A2762" t="str">
            <v>10220-50</v>
          </cell>
        </row>
        <row r="2763">
          <cell r="A2763" t="str">
            <v>10756-18</v>
          </cell>
        </row>
        <row r="2764">
          <cell r="A2764" t="str">
            <v>10773-46</v>
          </cell>
        </row>
        <row r="2765">
          <cell r="A2765" t="str">
            <v>11165-05</v>
          </cell>
        </row>
        <row r="2766">
          <cell r="A2766" t="str">
            <v>11298-79</v>
          </cell>
        </row>
        <row r="2767">
          <cell r="A2767" t="str">
            <v>11325-52</v>
          </cell>
        </row>
        <row r="2768">
          <cell r="A2768" t="str">
            <v>11571-76</v>
          </cell>
        </row>
        <row r="2769">
          <cell r="A2769" t="str">
            <v>11607-31</v>
          </cell>
        </row>
        <row r="2770">
          <cell r="A2770" t="str">
            <v>45287-02</v>
          </cell>
        </row>
        <row r="2771">
          <cell r="A2771" t="str">
            <v>51652-18</v>
          </cell>
        </row>
        <row r="2772">
          <cell r="A2772" t="str">
            <v>51772-87</v>
          </cell>
        </row>
        <row r="2773">
          <cell r="A2773" t="str">
            <v>52157-26</v>
          </cell>
        </row>
        <row r="2774">
          <cell r="A2774" t="str">
            <v>52246-99</v>
          </cell>
        </row>
        <row r="2775">
          <cell r="A2775" t="str">
            <v>10220-50</v>
          </cell>
        </row>
        <row r="2776">
          <cell r="A2776" t="str">
            <v>10334-35</v>
          </cell>
        </row>
        <row r="2777">
          <cell r="A2777" t="str">
            <v>10398-70</v>
          </cell>
        </row>
        <row r="2778">
          <cell r="A2778" t="str">
            <v>11176-30</v>
          </cell>
        </row>
        <row r="2779">
          <cell r="A2779" t="str">
            <v>41017-78</v>
          </cell>
        </row>
        <row r="2780">
          <cell r="A2780" t="str">
            <v>41725-63</v>
          </cell>
        </row>
        <row r="2781">
          <cell r="A2781" t="str">
            <v>42776-20</v>
          </cell>
        </row>
        <row r="2782">
          <cell r="A2782" t="str">
            <v>43011-19</v>
          </cell>
        </row>
        <row r="2783">
          <cell r="A2783" t="str">
            <v>52346-44</v>
          </cell>
        </row>
        <row r="2784">
          <cell r="A2784" t="str">
            <v>10031-41</v>
          </cell>
        </row>
        <row r="2785">
          <cell r="A2785" t="str">
            <v>10486-27</v>
          </cell>
        </row>
        <row r="2786">
          <cell r="A2786" t="str">
            <v>10607-95</v>
          </cell>
        </row>
        <row r="2787">
          <cell r="A2787" t="str">
            <v>11138-50</v>
          </cell>
        </row>
        <row r="2788">
          <cell r="A2788" t="str">
            <v>11335-87</v>
          </cell>
        </row>
        <row r="2789">
          <cell r="A2789" t="str">
            <v>11403-37</v>
          </cell>
        </row>
        <row r="2790">
          <cell r="A2790" t="str">
            <v>40837-15</v>
          </cell>
        </row>
        <row r="2791">
          <cell r="A2791" t="str">
            <v>52350-31</v>
          </cell>
        </row>
        <row r="2792">
          <cell r="A2792" t="str">
            <v>11054-17</v>
          </cell>
        </row>
        <row r="2793">
          <cell r="A2793" t="str">
            <v>42887-26</v>
          </cell>
        </row>
        <row r="2794">
          <cell r="A2794" t="str">
            <v>52799-41</v>
          </cell>
        </row>
        <row r="2795">
          <cell r="A2795" t="str">
            <v>11182-69</v>
          </cell>
        </row>
        <row r="2796">
          <cell r="A2796" t="str">
            <v>14203-45</v>
          </cell>
        </row>
        <row r="2797">
          <cell r="A2797" t="str">
            <v>10171-00</v>
          </cell>
        </row>
        <row r="2798">
          <cell r="A2798" t="str">
            <v>10242-91</v>
          </cell>
        </row>
        <row r="2799">
          <cell r="A2799" t="str">
            <v>10538-74</v>
          </cell>
        </row>
        <row r="2800">
          <cell r="A2800" t="str">
            <v>10828-63</v>
          </cell>
        </row>
        <row r="2801">
          <cell r="A2801" t="str">
            <v>11109-52</v>
          </cell>
        </row>
        <row r="2802">
          <cell r="A2802" t="str">
            <v>11209-60</v>
          </cell>
        </row>
        <row r="2803">
          <cell r="A2803" t="str">
            <v>11274-04</v>
          </cell>
        </row>
        <row r="2804">
          <cell r="A2804" t="str">
            <v>11279-98</v>
          </cell>
        </row>
        <row r="2805">
          <cell r="A2805" t="str">
            <v>11568-79</v>
          </cell>
        </row>
        <row r="2806">
          <cell r="A2806" t="str">
            <v>10046-26</v>
          </cell>
        </row>
        <row r="2807">
          <cell r="A2807" t="str">
            <v>10072-09</v>
          </cell>
        </row>
        <row r="2808">
          <cell r="A2808" t="str">
            <v>10409-95</v>
          </cell>
        </row>
        <row r="2809">
          <cell r="A2809" t="str">
            <v>52198-21</v>
          </cell>
        </row>
        <row r="2810">
          <cell r="A2810" t="str">
            <v>52228-18</v>
          </cell>
        </row>
        <row r="2811">
          <cell r="A2811" t="str">
            <v>10014-49</v>
          </cell>
        </row>
        <row r="2812">
          <cell r="A2812" t="str">
            <v>11105-47</v>
          </cell>
        </row>
        <row r="2813">
          <cell r="A2813" t="str">
            <v>11572-30</v>
          </cell>
        </row>
        <row r="2814">
          <cell r="A2814" t="str">
            <v>51616-54</v>
          </cell>
        </row>
        <row r="2815">
          <cell r="A2815" t="str">
            <v>11105-47</v>
          </cell>
        </row>
        <row r="2816">
          <cell r="A2816" t="str">
            <v>11279-98</v>
          </cell>
        </row>
        <row r="2817">
          <cell r="A2817" t="str">
            <v>52900-12</v>
          </cell>
        </row>
        <row r="2818">
          <cell r="A2818" t="str">
            <v>10220-50</v>
          </cell>
        </row>
        <row r="2819">
          <cell r="A2819" t="str">
            <v>11268-91</v>
          </cell>
        </row>
        <row r="2820">
          <cell r="A2820" t="str">
            <v>52307-47</v>
          </cell>
        </row>
        <row r="2821">
          <cell r="A2821" t="str">
            <v>11105-47</v>
          </cell>
        </row>
        <row r="2822">
          <cell r="A2822" t="str">
            <v>51200-83</v>
          </cell>
        </row>
        <row r="2823">
          <cell r="A2823" t="str">
            <v>52286-14</v>
          </cell>
        </row>
        <row r="2824">
          <cell r="A2824" t="str">
            <v>52695-73</v>
          </cell>
        </row>
        <row r="2825">
          <cell r="A2825" t="str">
            <v>11206-09</v>
          </cell>
        </row>
        <row r="2826">
          <cell r="A2826" t="str">
            <v>11273-77</v>
          </cell>
        </row>
        <row r="2827">
          <cell r="A2827" t="str">
            <v>47680-39</v>
          </cell>
        </row>
        <row r="2828">
          <cell r="A2828" t="str">
            <v>11228-50</v>
          </cell>
        </row>
        <row r="2829">
          <cell r="A2829" t="str">
            <v>11338-21</v>
          </cell>
        </row>
        <row r="2830">
          <cell r="A2830" t="str">
            <v>12383-02</v>
          </cell>
        </row>
        <row r="2831">
          <cell r="A2831" t="str">
            <v>40807-09</v>
          </cell>
        </row>
        <row r="2832">
          <cell r="A2832" t="str">
            <v>51630-13</v>
          </cell>
        </row>
        <row r="2833">
          <cell r="A2833" t="str">
            <v>52604-38</v>
          </cell>
        </row>
        <row r="2834">
          <cell r="A2834" t="str">
            <v>10171-45</v>
          </cell>
        </row>
        <row r="2835">
          <cell r="A2835" t="str">
            <v>10427-68</v>
          </cell>
        </row>
        <row r="2836">
          <cell r="A2836" t="str">
            <v>10775-17</v>
          </cell>
        </row>
        <row r="2837">
          <cell r="A2837" t="str">
            <v>12483-82</v>
          </cell>
        </row>
        <row r="2838">
          <cell r="A2838" t="str">
            <v>50983-03</v>
          </cell>
        </row>
        <row r="2839">
          <cell r="A2839" t="str">
            <v>51481-63</v>
          </cell>
        </row>
        <row r="2840">
          <cell r="A2840" t="str">
            <v>10398-70</v>
          </cell>
        </row>
        <row r="2841">
          <cell r="A2841" t="str">
            <v>11105-47</v>
          </cell>
        </row>
        <row r="2842">
          <cell r="A2842" t="str">
            <v>11258-92</v>
          </cell>
        </row>
        <row r="2843">
          <cell r="A2843" t="str">
            <v>11293-66</v>
          </cell>
        </row>
        <row r="2844">
          <cell r="A2844" t="str">
            <v>11105-47</v>
          </cell>
        </row>
        <row r="2845">
          <cell r="A2845" t="str">
            <v>53906-41</v>
          </cell>
        </row>
        <row r="2846">
          <cell r="A2846" t="str">
            <v>11105-47</v>
          </cell>
        </row>
        <row r="2847">
          <cell r="A2847" t="str">
            <v>11571-76</v>
          </cell>
        </row>
        <row r="2848">
          <cell r="A2848" t="str">
            <v>25289-20</v>
          </cell>
        </row>
        <row r="2849">
          <cell r="A2849" t="str">
            <v>10419-49</v>
          </cell>
        </row>
        <row r="2850">
          <cell r="A2850" t="str">
            <v>43061-23</v>
          </cell>
        </row>
        <row r="2851">
          <cell r="A2851" t="str">
            <v>11284-57</v>
          </cell>
        </row>
        <row r="2852">
          <cell r="A2852" t="str">
            <v>10255-96</v>
          </cell>
        </row>
        <row r="2853">
          <cell r="A2853" t="str">
            <v>12271-24</v>
          </cell>
        </row>
        <row r="2854">
          <cell r="A2854" t="str">
            <v>11216-98</v>
          </cell>
        </row>
        <row r="2855">
          <cell r="A2855" t="str">
            <v>11176-75</v>
          </cell>
        </row>
        <row r="2856">
          <cell r="A2856" t="str">
            <v>11159-20</v>
          </cell>
        </row>
        <row r="2857">
          <cell r="A2857" t="str">
            <v>11277-37</v>
          </cell>
        </row>
        <row r="2858">
          <cell r="A2858" t="str">
            <v>11456-92</v>
          </cell>
        </row>
        <row r="2859">
          <cell r="A2859" t="str">
            <v>10359-28</v>
          </cell>
        </row>
        <row r="2860">
          <cell r="A2860" t="str">
            <v>11248-84</v>
          </cell>
        </row>
        <row r="2861">
          <cell r="A2861" t="str">
            <v>11261-89</v>
          </cell>
        </row>
        <row r="2862">
          <cell r="A2862" t="str">
            <v>11394-19</v>
          </cell>
        </row>
        <row r="2863">
          <cell r="A2863" t="str">
            <v>10479-61</v>
          </cell>
        </row>
        <row r="2864">
          <cell r="A2864" t="str">
            <v>10503-73</v>
          </cell>
        </row>
        <row r="2865">
          <cell r="A2865" t="str">
            <v>11373-85</v>
          </cell>
        </row>
        <row r="2866">
          <cell r="A2866" t="str">
            <v>11206-72</v>
          </cell>
        </row>
        <row r="2867">
          <cell r="A2867" t="str">
            <v>10041-58</v>
          </cell>
        </row>
        <row r="2868">
          <cell r="A2868" t="str">
            <v>11283-76</v>
          </cell>
        </row>
        <row r="2869">
          <cell r="A2869" t="str">
            <v>11206-72</v>
          </cell>
        </row>
        <row r="2870">
          <cell r="A2870" t="str">
            <v>11401-48</v>
          </cell>
        </row>
        <row r="2871">
          <cell r="A2871" t="str">
            <v>11251-81</v>
          </cell>
        </row>
        <row r="2872">
          <cell r="A2872" t="str">
            <v>42209-65</v>
          </cell>
        </row>
        <row r="2873">
          <cell r="A2873" t="str">
            <v>11502-01</v>
          </cell>
        </row>
        <row r="2874">
          <cell r="A2874" t="str">
            <v>10121-86</v>
          </cell>
        </row>
        <row r="2875">
          <cell r="A2875" t="str">
            <v>11747-53</v>
          </cell>
        </row>
        <row r="2876">
          <cell r="A2876" t="str">
            <v>10048-15</v>
          </cell>
        </row>
        <row r="2877">
          <cell r="A2877" t="str">
            <v>10121-86</v>
          </cell>
        </row>
        <row r="2878">
          <cell r="A2878" t="str">
            <v>11288-71</v>
          </cell>
        </row>
        <row r="2879">
          <cell r="A2879" t="str">
            <v>10482-49</v>
          </cell>
        </row>
        <row r="2880">
          <cell r="A2880" t="str">
            <v>10048-15</v>
          </cell>
        </row>
        <row r="2881">
          <cell r="A2881" t="str">
            <v>11204-20</v>
          </cell>
        </row>
        <row r="2882">
          <cell r="A2882" t="str">
            <v>10243-81</v>
          </cell>
        </row>
        <row r="2883">
          <cell r="A2883" t="str">
            <v>53714-08</v>
          </cell>
        </row>
        <row r="2884">
          <cell r="A2884" t="str">
            <v>10161-37</v>
          </cell>
        </row>
        <row r="2885">
          <cell r="A2885" t="str">
            <v>10468-45</v>
          </cell>
        </row>
        <row r="2886">
          <cell r="A2886" t="str">
            <v>11556-10</v>
          </cell>
        </row>
        <row r="2887">
          <cell r="A2887" t="str">
            <v>10176-40</v>
          </cell>
        </row>
        <row r="2888">
          <cell r="A2888" t="str">
            <v>10526-41</v>
          </cell>
        </row>
        <row r="2889">
          <cell r="A2889" t="str">
            <v>25319-71</v>
          </cell>
        </row>
        <row r="2890">
          <cell r="A2890" t="str">
            <v>10879-21</v>
          </cell>
        </row>
        <row r="2891">
          <cell r="A2891" t="str">
            <v>51551-92</v>
          </cell>
        </row>
        <row r="2892">
          <cell r="A2892" t="str">
            <v>43003-54</v>
          </cell>
        </row>
        <row r="2893">
          <cell r="A2893" t="str">
            <v>11335-42</v>
          </cell>
        </row>
        <row r="2894">
          <cell r="A2894" t="str">
            <v>51375-97</v>
          </cell>
        </row>
        <row r="2895">
          <cell r="A2895" t="str">
            <v>11114-65</v>
          </cell>
        </row>
        <row r="2896">
          <cell r="A2896" t="str">
            <v>11228-86</v>
          </cell>
        </row>
        <row r="2897">
          <cell r="A2897" t="str">
            <v>10194-85</v>
          </cell>
        </row>
        <row r="2898">
          <cell r="A2898" t="str">
            <v>11105-47</v>
          </cell>
        </row>
        <row r="2899">
          <cell r="A2899" t="str">
            <v>11612-62</v>
          </cell>
        </row>
        <row r="2900">
          <cell r="A2900" t="str">
            <v>10289-53</v>
          </cell>
        </row>
        <row r="2901">
          <cell r="A2901" t="str">
            <v>11270-71</v>
          </cell>
        </row>
        <row r="2902">
          <cell r="A2902" t="str">
            <v>10289-53</v>
          </cell>
        </row>
        <row r="2903">
          <cell r="A2903" t="str">
            <v>10045-18</v>
          </cell>
        </row>
        <row r="2904">
          <cell r="A2904" t="str">
            <v>11244-07</v>
          </cell>
        </row>
        <row r="2905">
          <cell r="A2905" t="str">
            <v>11248-93</v>
          </cell>
        </row>
        <row r="2906">
          <cell r="A2906" t="str">
            <v>11139-13</v>
          </cell>
        </row>
        <row r="2907">
          <cell r="A2907" t="str">
            <v>10060-75</v>
          </cell>
        </row>
        <row r="2908">
          <cell r="A2908" t="str">
            <v>10225-63</v>
          </cell>
        </row>
        <row r="2909">
          <cell r="A2909" t="str">
            <v>11219-32</v>
          </cell>
        </row>
        <row r="2910">
          <cell r="A2910" t="str">
            <v>10088-29</v>
          </cell>
        </row>
        <row r="2911">
          <cell r="A2911" t="str">
            <v>11168-02</v>
          </cell>
        </row>
        <row r="2912">
          <cell r="A2912" t="str">
            <v>11331-91</v>
          </cell>
        </row>
        <row r="2913">
          <cell r="A2913" t="str">
            <v>10491-13</v>
          </cell>
        </row>
        <row r="2914">
          <cell r="A2914" t="str">
            <v>11122-12</v>
          </cell>
        </row>
        <row r="2915">
          <cell r="A2915" t="str">
            <v>11135-71</v>
          </cell>
        </row>
        <row r="2916">
          <cell r="A2916" t="str">
            <v>10027-09</v>
          </cell>
        </row>
        <row r="2917">
          <cell r="A2917" t="str">
            <v>11235-79</v>
          </cell>
        </row>
        <row r="2918">
          <cell r="A2918" t="str">
            <v>11488-69</v>
          </cell>
        </row>
        <row r="2919">
          <cell r="A2919" t="str">
            <v>11309-59</v>
          </cell>
        </row>
        <row r="2920">
          <cell r="A2920" t="str">
            <v>10986-13</v>
          </cell>
        </row>
        <row r="2921">
          <cell r="A2921" t="str">
            <v>11300-05</v>
          </cell>
        </row>
        <row r="2922">
          <cell r="A2922" t="str">
            <v>40380-85</v>
          </cell>
        </row>
        <row r="2923">
          <cell r="A2923" t="str">
            <v>51189-94</v>
          </cell>
        </row>
        <row r="2924">
          <cell r="A2924" t="str">
            <v>11262-52</v>
          </cell>
        </row>
        <row r="2925">
          <cell r="A2925" t="str">
            <v>53490-97</v>
          </cell>
        </row>
        <row r="2926">
          <cell r="A2926" t="str">
            <v>11329-93</v>
          </cell>
        </row>
        <row r="2927">
          <cell r="A2927" t="str">
            <v>11574-19</v>
          </cell>
        </row>
        <row r="2928">
          <cell r="A2928" t="str">
            <v>11105-47</v>
          </cell>
        </row>
        <row r="2929">
          <cell r="A2929" t="str">
            <v>10391-14</v>
          </cell>
        </row>
        <row r="2930">
          <cell r="A2930" t="str">
            <v>10823-68</v>
          </cell>
        </row>
        <row r="2931">
          <cell r="A2931" t="str">
            <v>10768-06</v>
          </cell>
        </row>
        <row r="2932">
          <cell r="A2932" t="str">
            <v>39717-73</v>
          </cell>
        </row>
        <row r="2933">
          <cell r="A2933" t="str">
            <v>11844-82</v>
          </cell>
        </row>
        <row r="2934">
          <cell r="A2934" t="str">
            <v>14140-09</v>
          </cell>
        </row>
        <row r="2935">
          <cell r="A2935" t="str">
            <v>11185-21</v>
          </cell>
        </row>
        <row r="2936">
          <cell r="A2936" t="str">
            <v>11265-13</v>
          </cell>
        </row>
        <row r="2937">
          <cell r="A2937" t="str">
            <v>10058-41</v>
          </cell>
        </row>
        <row r="2938">
          <cell r="A2938" t="str">
            <v>11644-84</v>
          </cell>
        </row>
        <row r="2939">
          <cell r="A2939" t="str">
            <v>12463-66</v>
          </cell>
        </row>
        <row r="2940">
          <cell r="A2940" t="str">
            <v>11105-47</v>
          </cell>
        </row>
        <row r="2941">
          <cell r="A2941" t="str">
            <v>11214-46</v>
          </cell>
        </row>
        <row r="2942">
          <cell r="A2942" t="str">
            <v>10905-04</v>
          </cell>
        </row>
        <row r="2943">
          <cell r="A2943" t="str">
            <v>11127-25</v>
          </cell>
        </row>
        <row r="2944">
          <cell r="A2944" t="str">
            <v>42240-07</v>
          </cell>
        </row>
        <row r="2945">
          <cell r="A2945" t="str">
            <v>11307-97</v>
          </cell>
        </row>
        <row r="2946">
          <cell r="A2946" t="str">
            <v>10415-35</v>
          </cell>
        </row>
        <row r="2947">
          <cell r="A2947" t="str">
            <v>10999-00</v>
          </cell>
        </row>
        <row r="2948">
          <cell r="A2948" t="str">
            <v>39622-06</v>
          </cell>
        </row>
        <row r="2949">
          <cell r="A2949" t="str">
            <v>10121-68</v>
          </cell>
        </row>
        <row r="2950">
          <cell r="A2950" t="str">
            <v>51494-32</v>
          </cell>
        </row>
        <row r="2951">
          <cell r="A2951" t="str">
            <v>11133-01</v>
          </cell>
        </row>
        <row r="2952">
          <cell r="A2952" t="str">
            <v>51639-76</v>
          </cell>
        </row>
        <row r="2953">
          <cell r="A2953" t="str">
            <v>10092-07</v>
          </cell>
        </row>
        <row r="2954">
          <cell r="A2954" t="str">
            <v>11226-88</v>
          </cell>
        </row>
        <row r="2955">
          <cell r="A2955" t="str">
            <v>11139-04</v>
          </cell>
        </row>
        <row r="2956">
          <cell r="A2956" t="str">
            <v>10117-27</v>
          </cell>
        </row>
        <row r="2957">
          <cell r="A2957" t="str">
            <v>10628-92</v>
          </cell>
        </row>
        <row r="2958">
          <cell r="A2958" t="str">
            <v>26172-82</v>
          </cell>
        </row>
        <row r="2959">
          <cell r="A2959" t="str">
            <v>11246-50</v>
          </cell>
        </row>
        <row r="2960">
          <cell r="A2960" t="str">
            <v>11700-19</v>
          </cell>
        </row>
        <row r="2961">
          <cell r="A2961" t="str">
            <v>53415-19</v>
          </cell>
        </row>
        <row r="2962">
          <cell r="A2962" t="str">
            <v>11550-07</v>
          </cell>
        </row>
        <row r="2963">
          <cell r="A2963" t="str">
            <v>11273-68</v>
          </cell>
        </row>
        <row r="2964">
          <cell r="A2964" t="str">
            <v>13238-29</v>
          </cell>
        </row>
        <row r="2965">
          <cell r="A2965" t="str">
            <v>11281-06</v>
          </cell>
        </row>
        <row r="2966">
          <cell r="A2966" t="str">
            <v>10052-11</v>
          </cell>
        </row>
        <row r="2967">
          <cell r="A2967" t="str">
            <v>10583-11</v>
          </cell>
        </row>
        <row r="2968">
          <cell r="A2968" t="str">
            <v>11612-62</v>
          </cell>
        </row>
        <row r="2969">
          <cell r="A2969" t="str">
            <v>11185-75</v>
          </cell>
        </row>
        <row r="2970">
          <cell r="A2970" t="str">
            <v>11380-42</v>
          </cell>
        </row>
        <row r="2971">
          <cell r="A2971" t="str">
            <v>11111-41</v>
          </cell>
        </row>
        <row r="2972">
          <cell r="A2972" t="str">
            <v>11366-56</v>
          </cell>
        </row>
        <row r="2973">
          <cell r="A2973" t="str">
            <v>11887-75</v>
          </cell>
        </row>
        <row r="2974">
          <cell r="A2974" t="str">
            <v>10024-30</v>
          </cell>
        </row>
        <row r="2975">
          <cell r="A2975" t="str">
            <v>11206-72</v>
          </cell>
        </row>
        <row r="2976">
          <cell r="A2976" t="str">
            <v>10024-30</v>
          </cell>
        </row>
        <row r="2977">
          <cell r="A2977" t="str">
            <v>11206-72</v>
          </cell>
        </row>
        <row r="2978">
          <cell r="A2978" t="str">
            <v>11109-88</v>
          </cell>
        </row>
        <row r="2979">
          <cell r="A2979" t="str">
            <v>11206-72</v>
          </cell>
        </row>
        <row r="2980">
          <cell r="A2980" t="str">
            <v>10118-98</v>
          </cell>
        </row>
        <row r="2981">
          <cell r="A2981" t="str">
            <v>26172-82</v>
          </cell>
        </row>
        <row r="2982">
          <cell r="A2982" t="str">
            <v>39709-18</v>
          </cell>
        </row>
        <row r="2983">
          <cell r="A2983" t="str">
            <v>10157-86</v>
          </cell>
        </row>
        <row r="2984">
          <cell r="A2984" t="str">
            <v>10783-27</v>
          </cell>
        </row>
        <row r="2985">
          <cell r="A2985" t="str">
            <v>54927-46</v>
          </cell>
        </row>
        <row r="2986">
          <cell r="A2986" t="str">
            <v>11323-45</v>
          </cell>
        </row>
        <row r="2987">
          <cell r="A2987" t="str">
            <v>11285-20</v>
          </cell>
        </row>
        <row r="2988">
          <cell r="A2988" t="str">
            <v>11542-69</v>
          </cell>
        </row>
        <row r="2989">
          <cell r="A2989" t="str">
            <v>10782-73</v>
          </cell>
        </row>
        <row r="2990">
          <cell r="A2990" t="str">
            <v>10359-28</v>
          </cell>
        </row>
        <row r="2991">
          <cell r="A2991" t="str">
            <v>10521-46</v>
          </cell>
        </row>
        <row r="2992">
          <cell r="A2992" t="str">
            <v>11152-99</v>
          </cell>
        </row>
        <row r="2993">
          <cell r="A2993" t="str">
            <v>50963-32</v>
          </cell>
        </row>
        <row r="2994">
          <cell r="A2994" t="str">
            <v>11037-43</v>
          </cell>
        </row>
        <row r="2995">
          <cell r="A2995" t="str">
            <v>10104-67</v>
          </cell>
        </row>
        <row r="2996">
          <cell r="A2996" t="str">
            <v>11325-52</v>
          </cell>
        </row>
        <row r="2997">
          <cell r="A2997" t="str">
            <v>11327-05</v>
          </cell>
        </row>
        <row r="2998">
          <cell r="A2998" t="str">
            <v>10894-78</v>
          </cell>
        </row>
        <row r="2999">
          <cell r="A2999" t="str">
            <v>10894-78</v>
          </cell>
        </row>
        <row r="3000">
          <cell r="A3000" t="str">
            <v>10894-78</v>
          </cell>
        </row>
        <row r="3001">
          <cell r="A3001" t="str">
            <v>11227-60</v>
          </cell>
        </row>
        <row r="3002">
          <cell r="A3002" t="str">
            <v>11255-86</v>
          </cell>
        </row>
        <row r="3003">
          <cell r="A3003" t="str">
            <v>53488-27</v>
          </cell>
        </row>
        <row r="3004">
          <cell r="A3004" t="str">
            <v>10970-47</v>
          </cell>
        </row>
        <row r="3005">
          <cell r="A3005" t="str">
            <v>42202-18</v>
          </cell>
        </row>
        <row r="3006">
          <cell r="A3006" t="str">
            <v>10027-18</v>
          </cell>
        </row>
        <row r="3007">
          <cell r="A3007" t="str">
            <v>10054-72</v>
          </cell>
        </row>
        <row r="3008">
          <cell r="A3008" t="str">
            <v>11123-92</v>
          </cell>
        </row>
        <row r="3009">
          <cell r="A3009" t="str">
            <v>11144-71</v>
          </cell>
        </row>
        <row r="3010">
          <cell r="A3010" t="str">
            <v>11333-44</v>
          </cell>
        </row>
        <row r="3011">
          <cell r="A3011" t="str">
            <v>10278-19</v>
          </cell>
        </row>
        <row r="3012">
          <cell r="A3012" t="str">
            <v>10092-07</v>
          </cell>
        </row>
        <row r="3013">
          <cell r="A3013" t="str">
            <v>11221-93</v>
          </cell>
        </row>
        <row r="3014">
          <cell r="A3014" t="str">
            <v>11276-38</v>
          </cell>
        </row>
        <row r="3015">
          <cell r="A3015" t="str">
            <v>11119-96</v>
          </cell>
        </row>
        <row r="3016">
          <cell r="A3016" t="str">
            <v>52123-60</v>
          </cell>
        </row>
        <row r="3017">
          <cell r="A3017" t="str">
            <v>51653-26</v>
          </cell>
        </row>
        <row r="3018">
          <cell r="A3018" t="str">
            <v>10033-12</v>
          </cell>
        </row>
        <row r="3019">
          <cell r="A3019" t="str">
            <v>52307-47</v>
          </cell>
        </row>
        <row r="3020">
          <cell r="A3020" t="str">
            <v>10020-16</v>
          </cell>
        </row>
        <row r="3021">
          <cell r="A3021" t="str">
            <v>10020-16</v>
          </cell>
        </row>
        <row r="3022">
          <cell r="A3022" t="str">
            <v>10499-95</v>
          </cell>
        </row>
        <row r="3023">
          <cell r="A3023" t="str">
            <v>10499-95</v>
          </cell>
        </row>
        <row r="3024">
          <cell r="A3024" t="str">
            <v>51327-46</v>
          </cell>
        </row>
        <row r="3025">
          <cell r="A3025" t="str">
            <v>11593-00</v>
          </cell>
        </row>
        <row r="3026">
          <cell r="A3026" t="str">
            <v>52371-82</v>
          </cell>
        </row>
        <row r="3027">
          <cell r="A3027" t="str">
            <v>10017-10</v>
          </cell>
        </row>
        <row r="3028">
          <cell r="A3028" t="str">
            <v>11151-82</v>
          </cell>
        </row>
        <row r="3029">
          <cell r="A3029" t="str">
            <v>10990-27</v>
          </cell>
        </row>
        <row r="3030">
          <cell r="A3030" t="str">
            <v>11291-86</v>
          </cell>
        </row>
        <row r="3031">
          <cell r="A3031" t="str">
            <v>12240-46</v>
          </cell>
        </row>
        <row r="3032">
          <cell r="A3032" t="str">
            <v>10041-94</v>
          </cell>
        </row>
        <row r="3033">
          <cell r="A3033" t="str">
            <v>11151-01</v>
          </cell>
        </row>
        <row r="3034">
          <cell r="A3034" t="str">
            <v>53714-08</v>
          </cell>
        </row>
        <row r="3035">
          <cell r="A3035" t="str">
            <v>51327-46</v>
          </cell>
        </row>
        <row r="3036">
          <cell r="A3036" t="str">
            <v>10783-27</v>
          </cell>
        </row>
        <row r="3037">
          <cell r="A3037" t="str">
            <v>39895-03</v>
          </cell>
        </row>
        <row r="3038">
          <cell r="A3038" t="str">
            <v>42503-68</v>
          </cell>
        </row>
        <row r="3039">
          <cell r="A3039" t="str">
            <v>41013-46</v>
          </cell>
        </row>
        <row r="3040">
          <cell r="A3040" t="str">
            <v>53721-37</v>
          </cell>
        </row>
        <row r="3041">
          <cell r="A3041" t="str">
            <v>10746-91</v>
          </cell>
        </row>
        <row r="3042">
          <cell r="A3042" t="str">
            <v>11248-93</v>
          </cell>
        </row>
        <row r="3043">
          <cell r="A3043" t="str">
            <v>39276-82</v>
          </cell>
        </row>
        <row r="3044">
          <cell r="A3044" t="str">
            <v>10020-16</v>
          </cell>
        </row>
        <row r="3045">
          <cell r="A3045" t="str">
            <v>39894-49</v>
          </cell>
        </row>
        <row r="3046">
          <cell r="A3046" t="str">
            <v>10020-16</v>
          </cell>
        </row>
        <row r="3047">
          <cell r="A3047" t="str">
            <v>11118-70</v>
          </cell>
        </row>
        <row r="3048">
          <cell r="A3048" t="str">
            <v>51524-02</v>
          </cell>
        </row>
        <row r="3049">
          <cell r="A3049" t="str">
            <v>10236-25</v>
          </cell>
        </row>
        <row r="3050">
          <cell r="A3050" t="str">
            <v>10236-25</v>
          </cell>
        </row>
        <row r="3051">
          <cell r="A3051" t="str">
            <v>11524-42</v>
          </cell>
        </row>
        <row r="3052">
          <cell r="A3052" t="str">
            <v>52225-39</v>
          </cell>
        </row>
        <row r="3053">
          <cell r="A3053" t="str">
            <v>48176-38</v>
          </cell>
        </row>
        <row r="3054">
          <cell r="A3054" t="str">
            <v>11147-14</v>
          </cell>
        </row>
        <row r="3055">
          <cell r="A3055" t="str">
            <v>25319-62</v>
          </cell>
        </row>
        <row r="3056">
          <cell r="A3056" t="str">
            <v>10054-72</v>
          </cell>
        </row>
        <row r="3057">
          <cell r="A3057" t="str">
            <v>11563-93</v>
          </cell>
        </row>
        <row r="3058">
          <cell r="A3058" t="str">
            <v>10013-32</v>
          </cell>
        </row>
        <row r="3059">
          <cell r="A3059" t="str">
            <v>11120-59</v>
          </cell>
        </row>
        <row r="3060">
          <cell r="A3060" t="str">
            <v>11312-11</v>
          </cell>
        </row>
        <row r="3061">
          <cell r="A3061" t="str">
            <v>11224-72</v>
          </cell>
        </row>
        <row r="3062">
          <cell r="A3062" t="str">
            <v>51061-60</v>
          </cell>
        </row>
        <row r="3063">
          <cell r="A3063" t="str">
            <v>11256-94</v>
          </cell>
        </row>
        <row r="3064">
          <cell r="A3064" t="str">
            <v>11747-62</v>
          </cell>
        </row>
        <row r="3065">
          <cell r="A3065" t="str">
            <v>11747-62</v>
          </cell>
        </row>
        <row r="3066">
          <cell r="A3066" t="str">
            <v>11329-93</v>
          </cell>
        </row>
        <row r="3067">
          <cell r="A3067" t="str">
            <v>11132-20</v>
          </cell>
        </row>
        <row r="3068">
          <cell r="A3068" t="str">
            <v>40309-75</v>
          </cell>
        </row>
        <row r="3069">
          <cell r="A3069" t="str">
            <v>10034-38</v>
          </cell>
        </row>
        <row r="3070">
          <cell r="A3070" t="str">
            <v>12338-20</v>
          </cell>
        </row>
        <row r="3071">
          <cell r="A3071" t="str">
            <v>10045-27</v>
          </cell>
        </row>
        <row r="3072">
          <cell r="A3072" t="str">
            <v>10418-32</v>
          </cell>
        </row>
        <row r="3073">
          <cell r="A3073" t="str">
            <v>42428-26</v>
          </cell>
        </row>
        <row r="3074">
          <cell r="A3074" t="str">
            <v>11309-23</v>
          </cell>
        </row>
        <row r="3075">
          <cell r="A3075" t="str">
            <v>10849-33</v>
          </cell>
        </row>
        <row r="3076">
          <cell r="A3076" t="str">
            <v>11617-12</v>
          </cell>
        </row>
        <row r="3077">
          <cell r="A3077" t="str">
            <v>10455-67</v>
          </cell>
        </row>
        <row r="3078">
          <cell r="A3078" t="str">
            <v>10061-29</v>
          </cell>
        </row>
        <row r="3079">
          <cell r="A3079" t="str">
            <v>40412-80</v>
          </cell>
        </row>
        <row r="3080">
          <cell r="A3080" t="str">
            <v>10039-51</v>
          </cell>
        </row>
        <row r="3081">
          <cell r="A3081" t="str">
            <v>11565-55</v>
          </cell>
        </row>
        <row r="3082">
          <cell r="A3082" t="str">
            <v>51625-09</v>
          </cell>
        </row>
        <row r="3083">
          <cell r="A3083" t="str">
            <v>10137-79</v>
          </cell>
        </row>
        <row r="3084">
          <cell r="A3084" t="str">
            <v>54064-81</v>
          </cell>
        </row>
        <row r="3085">
          <cell r="A3085" t="str">
            <v>12733-03</v>
          </cell>
        </row>
        <row r="3086">
          <cell r="A3086" t="str">
            <v>11550-07</v>
          </cell>
        </row>
        <row r="3087">
          <cell r="A3087" t="str">
            <v>11292-22</v>
          </cell>
        </row>
        <row r="3088">
          <cell r="A3088" t="str">
            <v>50915-44</v>
          </cell>
        </row>
        <row r="3089">
          <cell r="A3089" t="str">
            <v>10243-81</v>
          </cell>
        </row>
        <row r="3090">
          <cell r="A3090" t="str">
            <v>10620-19</v>
          </cell>
        </row>
        <row r="3091">
          <cell r="A3091" t="str">
            <v>11314-27</v>
          </cell>
        </row>
        <row r="3092">
          <cell r="A3092" t="str">
            <v>25321-69</v>
          </cell>
        </row>
        <row r="3093">
          <cell r="A3093" t="str">
            <v>10093-60</v>
          </cell>
        </row>
        <row r="3094">
          <cell r="A3094" t="str">
            <v>11570-86</v>
          </cell>
        </row>
        <row r="3095">
          <cell r="A3095" t="str">
            <v>10134-01</v>
          </cell>
        </row>
        <row r="3096">
          <cell r="A3096" t="str">
            <v>10433-71</v>
          </cell>
        </row>
        <row r="3097">
          <cell r="A3097" t="str">
            <v>11571-76</v>
          </cell>
        </row>
        <row r="3098">
          <cell r="A3098" t="str">
            <v>11217-70</v>
          </cell>
        </row>
        <row r="3099">
          <cell r="A3099" t="str">
            <v>11852-29</v>
          </cell>
        </row>
        <row r="3100">
          <cell r="A3100" t="str">
            <v>11604-07</v>
          </cell>
        </row>
        <row r="3101">
          <cell r="A3101" t="str">
            <v>10071-37</v>
          </cell>
        </row>
        <row r="3102">
          <cell r="A3102" t="str">
            <v>10224-37</v>
          </cell>
        </row>
        <row r="3103">
          <cell r="A3103" t="str">
            <v>10427-68</v>
          </cell>
        </row>
        <row r="3104">
          <cell r="A3104" t="str">
            <v>11107-72</v>
          </cell>
        </row>
        <row r="3105">
          <cell r="A3105" t="str">
            <v>51160-87</v>
          </cell>
        </row>
        <row r="3106">
          <cell r="A3106" t="str">
            <v>10477-00</v>
          </cell>
        </row>
        <row r="3107">
          <cell r="A3107" t="str">
            <v>11339-56</v>
          </cell>
        </row>
        <row r="3108">
          <cell r="A3108" t="str">
            <v>40691-98</v>
          </cell>
        </row>
        <row r="3109">
          <cell r="A3109" t="str">
            <v>10150-21</v>
          </cell>
        </row>
        <row r="3110">
          <cell r="A3110" t="str">
            <v>11167-39</v>
          </cell>
        </row>
        <row r="3111">
          <cell r="A3111" t="str">
            <v>11281-06</v>
          </cell>
        </row>
        <row r="3112">
          <cell r="A3112" t="str">
            <v>42389-56</v>
          </cell>
        </row>
        <row r="3113">
          <cell r="A3113" t="str">
            <v>12784-96</v>
          </cell>
        </row>
        <row r="3114">
          <cell r="A3114" t="str">
            <v>10462-15</v>
          </cell>
        </row>
        <row r="3115">
          <cell r="A3115" t="str">
            <v>10739-17</v>
          </cell>
        </row>
        <row r="3116">
          <cell r="A3116" t="str">
            <v>42389-56</v>
          </cell>
        </row>
        <row r="3117">
          <cell r="A3117" t="str">
            <v>47680-39</v>
          </cell>
        </row>
        <row r="3118">
          <cell r="A3118" t="str">
            <v>11288-17</v>
          </cell>
        </row>
        <row r="3119">
          <cell r="A3119" t="str">
            <v>11572-93</v>
          </cell>
        </row>
        <row r="3120">
          <cell r="A3120" t="str">
            <v>11140-66</v>
          </cell>
        </row>
        <row r="3121">
          <cell r="A3121" t="str">
            <v>52382-53</v>
          </cell>
        </row>
        <row r="3122">
          <cell r="A3122" t="str">
            <v>10594-45</v>
          </cell>
        </row>
        <row r="3123">
          <cell r="A3123" t="str">
            <v>11175-40</v>
          </cell>
        </row>
        <row r="3124">
          <cell r="A3124" t="str">
            <v>11270-62</v>
          </cell>
        </row>
        <row r="3125">
          <cell r="A3125" t="str">
            <v>41320-54</v>
          </cell>
        </row>
        <row r="3126">
          <cell r="A3126" t="str">
            <v>10332-01</v>
          </cell>
        </row>
        <row r="3127">
          <cell r="A3127" t="str">
            <v>51762-25</v>
          </cell>
        </row>
        <row r="3128">
          <cell r="A3128" t="str">
            <v>11176-57</v>
          </cell>
        </row>
        <row r="3129">
          <cell r="A3129" t="str">
            <v>10056-43</v>
          </cell>
        </row>
        <row r="3130">
          <cell r="A3130" t="str">
            <v>11048-77</v>
          </cell>
        </row>
        <row r="3131">
          <cell r="A3131" t="str">
            <v>11293-75</v>
          </cell>
        </row>
        <row r="3132">
          <cell r="A3132" t="str">
            <v>10143-55</v>
          </cell>
        </row>
        <row r="3133">
          <cell r="A3133" t="str">
            <v>11329-12</v>
          </cell>
        </row>
        <row r="3134">
          <cell r="A3134" t="str">
            <v>11124-37</v>
          </cell>
        </row>
        <row r="3135">
          <cell r="A3135" t="str">
            <v>11209-24</v>
          </cell>
        </row>
        <row r="3136">
          <cell r="A3136" t="str">
            <v>11282-41</v>
          </cell>
        </row>
        <row r="3137">
          <cell r="A3137" t="str">
            <v>10572-49</v>
          </cell>
        </row>
        <row r="3138">
          <cell r="A3138" t="str">
            <v>11607-13</v>
          </cell>
        </row>
        <row r="3139">
          <cell r="A3139" t="str">
            <v>10259-83</v>
          </cell>
        </row>
        <row r="3140">
          <cell r="A3140" t="str">
            <v>10081-45</v>
          </cell>
        </row>
        <row r="3141">
          <cell r="A3141" t="str">
            <v>11197-00</v>
          </cell>
        </row>
        <row r="3142">
          <cell r="A3142" t="str">
            <v>54905-86</v>
          </cell>
        </row>
        <row r="3143">
          <cell r="A3143" t="str">
            <v>10835-11</v>
          </cell>
        </row>
        <row r="3144">
          <cell r="A3144" t="str">
            <v>42425-92</v>
          </cell>
        </row>
        <row r="3145">
          <cell r="A3145" t="str">
            <v>10024-30</v>
          </cell>
        </row>
        <row r="3146">
          <cell r="A3146" t="str">
            <v>51160-87</v>
          </cell>
        </row>
        <row r="3147">
          <cell r="A3147" t="str">
            <v>10053-55</v>
          </cell>
        </row>
        <row r="3148">
          <cell r="A3148" t="str">
            <v>10020-16</v>
          </cell>
        </row>
        <row r="3149">
          <cell r="A3149" t="str">
            <v>10174-24</v>
          </cell>
        </row>
        <row r="3150">
          <cell r="A3150" t="str">
            <v>10993-24</v>
          </cell>
        </row>
        <row r="3151">
          <cell r="A3151" t="str">
            <v>54647-74</v>
          </cell>
        </row>
        <row r="3152">
          <cell r="A3152" t="str">
            <v>11223-28</v>
          </cell>
        </row>
        <row r="3153">
          <cell r="A3153" t="str">
            <v>11366-56</v>
          </cell>
        </row>
        <row r="3154">
          <cell r="A3154" t="str">
            <v>10898-02</v>
          </cell>
        </row>
        <row r="3155">
          <cell r="A3155" t="str">
            <v>11133-46</v>
          </cell>
        </row>
        <row r="3156">
          <cell r="A3156" t="str">
            <v>56664-91</v>
          </cell>
        </row>
        <row r="3157">
          <cell r="A3157" t="str">
            <v>10014-49</v>
          </cell>
        </row>
        <row r="3158">
          <cell r="A3158" t="str">
            <v>11368-09</v>
          </cell>
        </row>
        <row r="3159">
          <cell r="A3159" t="str">
            <v>40807-09</v>
          </cell>
        </row>
        <row r="3160">
          <cell r="A3160" t="str">
            <v>54613-36</v>
          </cell>
        </row>
        <row r="3161">
          <cell r="A3161" t="str">
            <v>41716-90</v>
          </cell>
        </row>
        <row r="3162">
          <cell r="A3162" t="str">
            <v>41716-90</v>
          </cell>
        </row>
        <row r="3163">
          <cell r="A3163" t="str">
            <v>10455-67</v>
          </cell>
        </row>
        <row r="3164">
          <cell r="A3164" t="str">
            <v>11189-44</v>
          </cell>
        </row>
        <row r="3165">
          <cell r="A3165" t="str">
            <v>10354-78</v>
          </cell>
        </row>
        <row r="3166">
          <cell r="A3166" t="str">
            <v>10159-48</v>
          </cell>
        </row>
        <row r="3167">
          <cell r="A3167" t="str">
            <v>10071-01</v>
          </cell>
        </row>
        <row r="3168">
          <cell r="A3168" t="str">
            <v>41039-83</v>
          </cell>
        </row>
        <row r="3169">
          <cell r="A3169" t="str">
            <v>10952-02</v>
          </cell>
        </row>
        <row r="3170">
          <cell r="A3170" t="str">
            <v>51965-65</v>
          </cell>
        </row>
        <row r="3171">
          <cell r="A3171" t="str">
            <v>14621-23</v>
          </cell>
        </row>
        <row r="3172">
          <cell r="A3172" t="str">
            <v>51661-63</v>
          </cell>
        </row>
        <row r="3173">
          <cell r="A3173" t="str">
            <v>10151-56</v>
          </cell>
        </row>
        <row r="3174">
          <cell r="A3174" t="str">
            <v>11309-86</v>
          </cell>
        </row>
        <row r="3175">
          <cell r="A3175" t="str">
            <v>10098-28</v>
          </cell>
        </row>
        <row r="3176">
          <cell r="A3176" t="str">
            <v>11166-58</v>
          </cell>
        </row>
        <row r="3177">
          <cell r="A3177" t="str">
            <v>11261-89</v>
          </cell>
        </row>
        <row r="3178">
          <cell r="A3178" t="str">
            <v>11255-05</v>
          </cell>
        </row>
        <row r="3179">
          <cell r="A3179" t="str">
            <v>11237-50</v>
          </cell>
        </row>
        <row r="3180">
          <cell r="A3180" t="str">
            <v>11326-51</v>
          </cell>
        </row>
        <row r="3181">
          <cell r="A3181" t="str">
            <v>42202-81</v>
          </cell>
        </row>
        <row r="3182">
          <cell r="A3182" t="str">
            <v>11176-66</v>
          </cell>
        </row>
        <row r="3183">
          <cell r="A3183" t="str">
            <v>10221-58</v>
          </cell>
        </row>
        <row r="3184">
          <cell r="A3184" t="str">
            <v>10058-41</v>
          </cell>
        </row>
        <row r="3185">
          <cell r="A3185" t="str">
            <v>11146-33</v>
          </cell>
        </row>
        <row r="3186">
          <cell r="A3186" t="str">
            <v>12427-66</v>
          </cell>
        </row>
        <row r="3187">
          <cell r="A3187" t="str">
            <v>42520-51</v>
          </cell>
        </row>
        <row r="3188">
          <cell r="A3188" t="str">
            <v>10396-27</v>
          </cell>
        </row>
        <row r="3189">
          <cell r="A3189" t="str">
            <v>42873-94</v>
          </cell>
        </row>
        <row r="3190">
          <cell r="A3190" t="str">
            <v>10349-20</v>
          </cell>
        </row>
        <row r="3191">
          <cell r="A3191" t="str">
            <v>11118-79</v>
          </cell>
        </row>
        <row r="3192">
          <cell r="A3192" t="str">
            <v>10766-26</v>
          </cell>
        </row>
        <row r="3193">
          <cell r="A3193" t="str">
            <v>10948-24</v>
          </cell>
        </row>
        <row r="3194">
          <cell r="A3194" t="str">
            <v>51512-59</v>
          </cell>
        </row>
        <row r="3195">
          <cell r="A3195" t="str">
            <v>10474-93</v>
          </cell>
        </row>
        <row r="3196">
          <cell r="A3196" t="str">
            <v>11295-46</v>
          </cell>
        </row>
        <row r="3197">
          <cell r="A3197" t="str">
            <v>51271-12</v>
          </cell>
        </row>
        <row r="3198">
          <cell r="A3198" t="str">
            <v>11687-59</v>
          </cell>
        </row>
        <row r="3199">
          <cell r="A3199" t="str">
            <v>11319-22</v>
          </cell>
        </row>
        <row r="3200">
          <cell r="A3200" t="str">
            <v>11189-44</v>
          </cell>
        </row>
        <row r="3201">
          <cell r="A3201" t="str">
            <v>11331-37</v>
          </cell>
        </row>
        <row r="3202">
          <cell r="A3202" t="str">
            <v>10142-47</v>
          </cell>
        </row>
        <row r="3203">
          <cell r="A3203" t="str">
            <v>11545-03</v>
          </cell>
        </row>
        <row r="3204">
          <cell r="A3204" t="str">
            <v>14634-82</v>
          </cell>
        </row>
        <row r="3205">
          <cell r="A3205" t="str">
            <v>10198-36</v>
          </cell>
        </row>
        <row r="3206">
          <cell r="A3206" t="str">
            <v>14204-08</v>
          </cell>
        </row>
        <row r="3207">
          <cell r="A3207" t="str">
            <v>51464-89</v>
          </cell>
        </row>
        <row r="3208">
          <cell r="A3208" t="str">
            <v>10034-38</v>
          </cell>
        </row>
        <row r="3209">
          <cell r="A3209" t="str">
            <v>11300-32</v>
          </cell>
        </row>
        <row r="3210">
          <cell r="A3210" t="str">
            <v>11135-71</v>
          </cell>
        </row>
        <row r="3211">
          <cell r="A3211" t="str">
            <v>52696-27</v>
          </cell>
        </row>
        <row r="3212">
          <cell r="A3212" t="str">
            <v>11189-44</v>
          </cell>
        </row>
        <row r="3213">
          <cell r="A3213" t="str">
            <v>10737-46</v>
          </cell>
        </row>
        <row r="3214">
          <cell r="A3214" t="str">
            <v>10168-66</v>
          </cell>
        </row>
        <row r="3215">
          <cell r="A3215" t="str">
            <v>11267-56</v>
          </cell>
        </row>
        <row r="3216">
          <cell r="A3216" t="str">
            <v>53815-06</v>
          </cell>
        </row>
        <row r="3217">
          <cell r="A3217" t="str">
            <v>10055-17</v>
          </cell>
        </row>
        <row r="3218">
          <cell r="A3218" t="str">
            <v>11323-45</v>
          </cell>
        </row>
        <row r="3219">
          <cell r="A3219" t="str">
            <v>50928-49</v>
          </cell>
        </row>
        <row r="3220">
          <cell r="A3220" t="str">
            <v>11281-06</v>
          </cell>
        </row>
        <row r="3221">
          <cell r="A3221" t="str">
            <v>46096-21</v>
          </cell>
        </row>
        <row r="3222">
          <cell r="A3222" t="str">
            <v>50986-90</v>
          </cell>
        </row>
        <row r="3223">
          <cell r="A3223" t="str">
            <v>50856-49</v>
          </cell>
        </row>
        <row r="3224">
          <cell r="A3224" t="str">
            <v>11275-57</v>
          </cell>
        </row>
        <row r="3225">
          <cell r="A3225" t="str">
            <v>11289-88</v>
          </cell>
        </row>
        <row r="3226">
          <cell r="A3226" t="str">
            <v>11106-91</v>
          </cell>
        </row>
        <row r="3227">
          <cell r="A3227" t="str">
            <v>10161-01</v>
          </cell>
        </row>
        <row r="3228">
          <cell r="A3228" t="str">
            <v>10161-01</v>
          </cell>
        </row>
        <row r="3229">
          <cell r="A3229" t="str">
            <v>10603-27</v>
          </cell>
        </row>
        <row r="3230">
          <cell r="A3230" t="str">
            <v>11223-19</v>
          </cell>
        </row>
        <row r="3231">
          <cell r="A3231" t="str">
            <v>11169-37</v>
          </cell>
        </row>
        <row r="3232">
          <cell r="A3232" t="str">
            <v>11234-26</v>
          </cell>
        </row>
        <row r="3233">
          <cell r="A3233" t="str">
            <v>10071-64</v>
          </cell>
        </row>
        <row r="3234">
          <cell r="A3234" t="str">
            <v>11556-10</v>
          </cell>
        </row>
        <row r="3235">
          <cell r="A3235" t="str">
            <v>10865-44</v>
          </cell>
        </row>
        <row r="3236">
          <cell r="A3236" t="str">
            <v>11105-47</v>
          </cell>
        </row>
        <row r="3237">
          <cell r="A3237" t="str">
            <v>11542-87</v>
          </cell>
        </row>
        <row r="3238">
          <cell r="A3238" t="str">
            <v>10048-15</v>
          </cell>
        </row>
        <row r="3239">
          <cell r="A3239" t="str">
            <v>42180-31</v>
          </cell>
        </row>
        <row r="3240">
          <cell r="A3240" t="str">
            <v>14159-08</v>
          </cell>
        </row>
        <row r="3241">
          <cell r="A3241" t="str">
            <v>11228-50</v>
          </cell>
        </row>
        <row r="3242">
          <cell r="A3242" t="str">
            <v>52138-72</v>
          </cell>
        </row>
        <row r="3243">
          <cell r="A3243" t="str">
            <v>10415-35</v>
          </cell>
        </row>
        <row r="3244">
          <cell r="A3244" t="str">
            <v>54049-33</v>
          </cell>
        </row>
        <row r="3245">
          <cell r="A3245" t="str">
            <v>11329-93</v>
          </cell>
        </row>
        <row r="3246">
          <cell r="A3246" t="str">
            <v>11505-97</v>
          </cell>
        </row>
        <row r="3247">
          <cell r="A3247" t="str">
            <v>11542-87</v>
          </cell>
        </row>
        <row r="3248">
          <cell r="A3248" t="str">
            <v>11295-73</v>
          </cell>
        </row>
        <row r="3249">
          <cell r="A3249" t="str">
            <v>10381-33</v>
          </cell>
        </row>
        <row r="3250">
          <cell r="A3250" t="str">
            <v>11269-27</v>
          </cell>
        </row>
        <row r="3251">
          <cell r="A3251" t="str">
            <v>11217-88</v>
          </cell>
        </row>
        <row r="3252">
          <cell r="A3252" t="str">
            <v>11106-37</v>
          </cell>
        </row>
        <row r="3253">
          <cell r="A3253" t="str">
            <v>11298-16</v>
          </cell>
        </row>
        <row r="3254">
          <cell r="A3254" t="str">
            <v>11229-04</v>
          </cell>
        </row>
        <row r="3255">
          <cell r="A3255" t="str">
            <v>42873-94</v>
          </cell>
        </row>
        <row r="3256">
          <cell r="A3256" t="str">
            <v>10267-93</v>
          </cell>
        </row>
        <row r="3257">
          <cell r="A3257" t="str">
            <v>10767-34</v>
          </cell>
        </row>
        <row r="3258">
          <cell r="A3258" t="str">
            <v>10104-67</v>
          </cell>
        </row>
        <row r="3259">
          <cell r="A3259" t="str">
            <v>43064-47</v>
          </cell>
        </row>
        <row r="3260">
          <cell r="A3260" t="str">
            <v>10094-05</v>
          </cell>
        </row>
        <row r="3261">
          <cell r="A3261" t="str">
            <v>11159-02</v>
          </cell>
        </row>
        <row r="3262">
          <cell r="A3262" t="str">
            <v>11241-82</v>
          </cell>
        </row>
        <row r="3263">
          <cell r="A3263" t="str">
            <v>51022-00</v>
          </cell>
        </row>
        <row r="3264">
          <cell r="A3264" t="str">
            <v>11054-17</v>
          </cell>
        </row>
        <row r="3265">
          <cell r="A3265" t="str">
            <v>12442-96</v>
          </cell>
        </row>
        <row r="3266">
          <cell r="A3266" t="str">
            <v>10074-34</v>
          </cell>
        </row>
        <row r="3267">
          <cell r="A3267" t="str">
            <v>53878-87</v>
          </cell>
        </row>
        <row r="3268">
          <cell r="A3268" t="str">
            <v>11560-51</v>
          </cell>
        </row>
        <row r="3269">
          <cell r="A3269" t="str">
            <v>10331-92</v>
          </cell>
        </row>
        <row r="3270">
          <cell r="A3270" t="str">
            <v>10094-59</v>
          </cell>
        </row>
        <row r="3271">
          <cell r="A3271" t="str">
            <v>10563-85</v>
          </cell>
        </row>
        <row r="3272">
          <cell r="A3272" t="str">
            <v>10594-27</v>
          </cell>
        </row>
        <row r="3273">
          <cell r="A3273" t="str">
            <v>11217-34</v>
          </cell>
        </row>
        <row r="3274">
          <cell r="A3274" t="str">
            <v>40784-32</v>
          </cell>
        </row>
        <row r="3275">
          <cell r="A3275" t="str">
            <v>52940-35</v>
          </cell>
        </row>
        <row r="3276">
          <cell r="A3276" t="str">
            <v>42250-42</v>
          </cell>
        </row>
        <row r="3277">
          <cell r="A3277" t="str">
            <v>10133-20</v>
          </cell>
        </row>
        <row r="3278">
          <cell r="A3278" t="str">
            <v>10812-97</v>
          </cell>
        </row>
        <row r="3279">
          <cell r="A3279" t="str">
            <v>42366-70</v>
          </cell>
        </row>
        <row r="3280">
          <cell r="A3280" t="str">
            <v>11106-64</v>
          </cell>
        </row>
        <row r="3281">
          <cell r="A3281" t="str">
            <v>52679-26</v>
          </cell>
        </row>
        <row r="3282">
          <cell r="A3282" t="str">
            <v>11125-00</v>
          </cell>
        </row>
        <row r="3283">
          <cell r="A3283" t="str">
            <v>10791-37</v>
          </cell>
        </row>
        <row r="3284">
          <cell r="A3284" t="str">
            <v>51753-79</v>
          </cell>
        </row>
        <row r="3285">
          <cell r="A3285" t="str">
            <v>11513-44</v>
          </cell>
        </row>
        <row r="3286">
          <cell r="A3286" t="str">
            <v>10783-27</v>
          </cell>
        </row>
        <row r="3287">
          <cell r="A3287" t="str">
            <v>10104-67</v>
          </cell>
        </row>
        <row r="3288">
          <cell r="A3288" t="str">
            <v>10016-74</v>
          </cell>
        </row>
        <row r="3289">
          <cell r="A3289" t="str">
            <v>10018-18</v>
          </cell>
        </row>
        <row r="3290">
          <cell r="A3290" t="str">
            <v>41399-65</v>
          </cell>
        </row>
        <row r="3291">
          <cell r="A3291" t="str">
            <v>11034-91</v>
          </cell>
        </row>
        <row r="3292">
          <cell r="A3292" t="str">
            <v>10783-27</v>
          </cell>
        </row>
        <row r="3293">
          <cell r="A3293" t="str">
            <v>11122-12</v>
          </cell>
        </row>
        <row r="3294">
          <cell r="A3294" t="str">
            <v>49063-60</v>
          </cell>
        </row>
        <row r="3295">
          <cell r="A3295" t="str">
            <v>11311-30</v>
          </cell>
        </row>
        <row r="3296">
          <cell r="A3296" t="str">
            <v>10039-51</v>
          </cell>
        </row>
        <row r="3297">
          <cell r="A3297" t="str">
            <v>10039-51</v>
          </cell>
        </row>
        <row r="3298">
          <cell r="A3298" t="str">
            <v>11335-42</v>
          </cell>
        </row>
        <row r="3299">
          <cell r="A3299" t="str">
            <v>11159-02</v>
          </cell>
        </row>
        <row r="3300">
          <cell r="A3300" t="str">
            <v>10411-93</v>
          </cell>
        </row>
        <row r="3301">
          <cell r="A3301" t="str">
            <v>11279-98</v>
          </cell>
        </row>
        <row r="3302">
          <cell r="A3302" t="str">
            <v>11279-98</v>
          </cell>
        </row>
        <row r="3303">
          <cell r="A3303" t="str">
            <v>11137-96</v>
          </cell>
        </row>
        <row r="3304">
          <cell r="A3304" t="str">
            <v>11241-82</v>
          </cell>
        </row>
        <row r="3305">
          <cell r="A3305" t="str">
            <v>10052-20</v>
          </cell>
        </row>
        <row r="3306">
          <cell r="A3306" t="str">
            <v>10928-71</v>
          </cell>
        </row>
        <row r="3307">
          <cell r="A3307" t="str">
            <v>10052-20</v>
          </cell>
        </row>
        <row r="3308">
          <cell r="A3308" t="str">
            <v>11107-99</v>
          </cell>
        </row>
        <row r="3309">
          <cell r="A3309" t="str">
            <v>11263-69</v>
          </cell>
        </row>
        <row r="3310">
          <cell r="A3310" t="str">
            <v>11159-02</v>
          </cell>
        </row>
        <row r="3311">
          <cell r="A3311" t="str">
            <v>10652-95</v>
          </cell>
        </row>
        <row r="3312">
          <cell r="A3312" t="str">
            <v>11159-02</v>
          </cell>
        </row>
        <row r="3313">
          <cell r="A3313" t="str">
            <v>10035-37</v>
          </cell>
        </row>
        <row r="3314">
          <cell r="A3314" t="str">
            <v>51614-56</v>
          </cell>
        </row>
        <row r="3315">
          <cell r="A3315" t="str">
            <v>43017-67</v>
          </cell>
        </row>
        <row r="3316">
          <cell r="A3316" t="str">
            <v>51097-51</v>
          </cell>
        </row>
        <row r="3317">
          <cell r="A3317" t="str">
            <v>11231-47</v>
          </cell>
        </row>
        <row r="3318">
          <cell r="A3318" t="str">
            <v>43081-57</v>
          </cell>
        </row>
        <row r="3319">
          <cell r="A3319" t="str">
            <v>54841-42</v>
          </cell>
        </row>
        <row r="3320">
          <cell r="A3320" t="str">
            <v>11263-51</v>
          </cell>
        </row>
        <row r="3321">
          <cell r="A3321" t="str">
            <v>12795-31</v>
          </cell>
        </row>
        <row r="3322">
          <cell r="A3322" t="str">
            <v>10066-15</v>
          </cell>
        </row>
        <row r="3323">
          <cell r="A3323" t="str">
            <v>10045-81</v>
          </cell>
        </row>
        <row r="3324">
          <cell r="A3324" t="str">
            <v>11329-93</v>
          </cell>
        </row>
        <row r="3325">
          <cell r="A3325" t="str">
            <v>52360-30</v>
          </cell>
        </row>
        <row r="3326">
          <cell r="A3326" t="str">
            <v>10397-17</v>
          </cell>
        </row>
        <row r="3327">
          <cell r="A3327" t="str">
            <v>12794-59</v>
          </cell>
        </row>
        <row r="3328">
          <cell r="A3328" t="str">
            <v>11570-86</v>
          </cell>
        </row>
        <row r="3329">
          <cell r="A3329" t="str">
            <v>53280-55</v>
          </cell>
        </row>
        <row r="3330">
          <cell r="A3330" t="str">
            <v>10011-70</v>
          </cell>
        </row>
        <row r="3331">
          <cell r="A3331" t="str">
            <v>11189-44</v>
          </cell>
        </row>
        <row r="3332">
          <cell r="A3332" t="str">
            <v>11303-02</v>
          </cell>
        </row>
        <row r="3333">
          <cell r="A3333" t="str">
            <v>11111-50</v>
          </cell>
        </row>
        <row r="3334">
          <cell r="A3334" t="str">
            <v>11278-90</v>
          </cell>
        </row>
        <row r="3335">
          <cell r="A3335" t="str">
            <v>11532-79</v>
          </cell>
        </row>
        <row r="3336">
          <cell r="A3336" t="str">
            <v>11532-79</v>
          </cell>
        </row>
        <row r="3337">
          <cell r="A3337" t="str">
            <v>11189-44</v>
          </cell>
        </row>
        <row r="3338">
          <cell r="A3338" t="str">
            <v>10134-73</v>
          </cell>
        </row>
        <row r="3339">
          <cell r="A3339" t="str">
            <v>11313-55</v>
          </cell>
        </row>
        <row r="3340">
          <cell r="A3340" t="str">
            <v>11075-50</v>
          </cell>
        </row>
        <row r="3341">
          <cell r="A3341" t="str">
            <v>10826-38</v>
          </cell>
        </row>
        <row r="3342">
          <cell r="A3342" t="str">
            <v>10826-38</v>
          </cell>
        </row>
        <row r="3343">
          <cell r="A3343" t="str">
            <v>10058-77</v>
          </cell>
        </row>
        <row r="3344">
          <cell r="A3344" t="str">
            <v>11185-03</v>
          </cell>
        </row>
        <row r="3345">
          <cell r="A3345" t="str">
            <v>11325-79</v>
          </cell>
        </row>
        <row r="3346">
          <cell r="A3346" t="str">
            <v>11617-12</v>
          </cell>
        </row>
        <row r="3347">
          <cell r="A3347" t="str">
            <v>11241-82</v>
          </cell>
        </row>
        <row r="3348">
          <cell r="A3348" t="str">
            <v>10225-09</v>
          </cell>
        </row>
        <row r="3349">
          <cell r="A3349" t="str">
            <v>10397-17</v>
          </cell>
        </row>
        <row r="3350">
          <cell r="A3350" t="str">
            <v>11248-75</v>
          </cell>
        </row>
        <row r="3351">
          <cell r="A3351" t="str">
            <v>14187-70</v>
          </cell>
        </row>
        <row r="3352">
          <cell r="A3352" t="str">
            <v>10050-49</v>
          </cell>
        </row>
        <row r="3353">
          <cell r="A3353" t="str">
            <v>10133-20</v>
          </cell>
        </row>
        <row r="3354">
          <cell r="A3354" t="str">
            <v>10135-81</v>
          </cell>
        </row>
        <row r="3355">
          <cell r="A3355" t="str">
            <v>11171-44</v>
          </cell>
        </row>
        <row r="3356">
          <cell r="A3356" t="str">
            <v>10052-11</v>
          </cell>
        </row>
        <row r="3357">
          <cell r="A3357" t="str">
            <v>11295-55</v>
          </cell>
        </row>
        <row r="3358">
          <cell r="A3358" t="str">
            <v>42386-77</v>
          </cell>
        </row>
        <row r="3359">
          <cell r="A3359" t="str">
            <v>42386-77</v>
          </cell>
        </row>
        <row r="3360">
          <cell r="A3360" t="str">
            <v>11114-11</v>
          </cell>
        </row>
        <row r="3361">
          <cell r="A3361" t="str">
            <v>11298-79</v>
          </cell>
        </row>
        <row r="3362">
          <cell r="A3362" t="str">
            <v>11737-09</v>
          </cell>
        </row>
        <row r="3363">
          <cell r="A3363" t="str">
            <v>42256-45</v>
          </cell>
        </row>
        <row r="3364">
          <cell r="A3364" t="str">
            <v>51744-52</v>
          </cell>
        </row>
        <row r="3365">
          <cell r="A3365" t="str">
            <v>11111-77</v>
          </cell>
        </row>
        <row r="3366">
          <cell r="A3366" t="str">
            <v>10877-86</v>
          </cell>
        </row>
        <row r="3367">
          <cell r="A3367" t="str">
            <v>11612-71</v>
          </cell>
        </row>
        <row r="3368">
          <cell r="A3368" t="str">
            <v>10288-09</v>
          </cell>
        </row>
        <row r="3369">
          <cell r="A3369" t="str">
            <v>11234-80</v>
          </cell>
        </row>
        <row r="3370">
          <cell r="A3370" t="str">
            <v>52378-39</v>
          </cell>
        </row>
        <row r="3371">
          <cell r="A3371" t="str">
            <v>11121-04</v>
          </cell>
        </row>
        <row r="3372">
          <cell r="A3372" t="str">
            <v>10205-02</v>
          </cell>
        </row>
        <row r="3373">
          <cell r="A3373" t="str">
            <v>10307-62</v>
          </cell>
        </row>
        <row r="3374">
          <cell r="A3374" t="str">
            <v>10094-14</v>
          </cell>
        </row>
        <row r="3375">
          <cell r="A3375" t="str">
            <v>10143-55</v>
          </cell>
        </row>
        <row r="3376">
          <cell r="A3376" t="str">
            <v>10085-23</v>
          </cell>
        </row>
        <row r="3377">
          <cell r="A3377" t="str">
            <v>52139-89</v>
          </cell>
        </row>
        <row r="3378">
          <cell r="A3378" t="str">
            <v>10150-21</v>
          </cell>
        </row>
        <row r="3379">
          <cell r="A3379" t="str">
            <v>10205-02</v>
          </cell>
        </row>
        <row r="3380">
          <cell r="A3380" t="str">
            <v>10157-41</v>
          </cell>
        </row>
        <row r="3381">
          <cell r="A3381" t="str">
            <v>11327-95</v>
          </cell>
        </row>
        <row r="3382">
          <cell r="A3382" t="str">
            <v>12395-44</v>
          </cell>
        </row>
        <row r="3383">
          <cell r="A3383" t="str">
            <v>11851-66</v>
          </cell>
        </row>
        <row r="3384">
          <cell r="A3384" t="str">
            <v>11298-79</v>
          </cell>
        </row>
        <row r="3385">
          <cell r="A3385" t="str">
            <v>11450-71</v>
          </cell>
        </row>
        <row r="3386">
          <cell r="A3386" t="str">
            <v>10716-58</v>
          </cell>
        </row>
        <row r="3387">
          <cell r="A3387" t="str">
            <v>11192-95</v>
          </cell>
        </row>
        <row r="3388">
          <cell r="A3388" t="str">
            <v>10420-66</v>
          </cell>
        </row>
        <row r="3389">
          <cell r="A3389" t="str">
            <v>10351-09</v>
          </cell>
        </row>
        <row r="3390">
          <cell r="A3390" t="str">
            <v>10482-76</v>
          </cell>
        </row>
        <row r="3391">
          <cell r="A3391" t="str">
            <v>11257-03</v>
          </cell>
        </row>
        <row r="3392">
          <cell r="A3392" t="str">
            <v>54070-03</v>
          </cell>
        </row>
        <row r="3393">
          <cell r="A3393" t="str">
            <v>10150-21</v>
          </cell>
        </row>
        <row r="3394">
          <cell r="A3394" t="str">
            <v>42518-62</v>
          </cell>
        </row>
        <row r="3395">
          <cell r="A3395" t="str">
            <v>10239-85</v>
          </cell>
        </row>
        <row r="3396">
          <cell r="A3396" t="str">
            <v>11243-26</v>
          </cell>
        </row>
        <row r="3397">
          <cell r="A3397" t="str">
            <v>40447-36</v>
          </cell>
        </row>
        <row r="3398">
          <cell r="A3398" t="str">
            <v>10083-16</v>
          </cell>
        </row>
        <row r="3399">
          <cell r="A3399" t="str">
            <v>10255-96</v>
          </cell>
        </row>
        <row r="3400">
          <cell r="A3400" t="str">
            <v>11196-28</v>
          </cell>
        </row>
        <row r="3401">
          <cell r="A3401" t="str">
            <v>11276-11</v>
          </cell>
        </row>
        <row r="3402">
          <cell r="A3402" t="str">
            <v>42389-56</v>
          </cell>
        </row>
        <row r="3403">
          <cell r="A3403" t="str">
            <v>11116-36</v>
          </cell>
        </row>
        <row r="3404">
          <cell r="A3404" t="str">
            <v>11121-04</v>
          </cell>
        </row>
        <row r="3405">
          <cell r="A3405" t="str">
            <v>10065-88</v>
          </cell>
        </row>
        <row r="3406">
          <cell r="A3406" t="str">
            <v>10156-51</v>
          </cell>
        </row>
        <row r="3407">
          <cell r="A3407" t="str">
            <v>10996-30</v>
          </cell>
        </row>
        <row r="3408">
          <cell r="A3408" t="str">
            <v>43058-08</v>
          </cell>
        </row>
        <row r="3409">
          <cell r="A3409" t="str">
            <v>10024-30</v>
          </cell>
        </row>
        <row r="3410">
          <cell r="A3410" t="str">
            <v>10278-19</v>
          </cell>
        </row>
        <row r="3411">
          <cell r="A3411" t="str">
            <v>10156-51</v>
          </cell>
        </row>
        <row r="3412">
          <cell r="A3412" t="str">
            <v>10905-04</v>
          </cell>
        </row>
        <row r="3413">
          <cell r="A3413" t="str">
            <v>11329-48</v>
          </cell>
        </row>
        <row r="3414">
          <cell r="A3414" t="str">
            <v>53537-86</v>
          </cell>
        </row>
        <row r="3415">
          <cell r="A3415" t="str">
            <v>10160-74</v>
          </cell>
        </row>
        <row r="3416">
          <cell r="A3416" t="str">
            <v>11150-65</v>
          </cell>
        </row>
        <row r="3417">
          <cell r="A3417" t="str">
            <v>10046-80</v>
          </cell>
        </row>
        <row r="3418">
          <cell r="A3418" t="str">
            <v>11121-04</v>
          </cell>
        </row>
        <row r="3419">
          <cell r="A3419" t="str">
            <v>11278-63</v>
          </cell>
        </row>
        <row r="3420">
          <cell r="A3420" t="str">
            <v>11292-22</v>
          </cell>
        </row>
        <row r="3421">
          <cell r="A3421" t="str">
            <v>10046-80</v>
          </cell>
        </row>
        <row r="3422">
          <cell r="A3422" t="str">
            <v>11205-19</v>
          </cell>
        </row>
        <row r="3423">
          <cell r="A3423" t="str">
            <v>42208-21</v>
          </cell>
        </row>
        <row r="3424">
          <cell r="A3424" t="str">
            <v>52336-99</v>
          </cell>
        </row>
        <row r="3425">
          <cell r="A3425" t="str">
            <v>10710-64</v>
          </cell>
        </row>
        <row r="3426">
          <cell r="A3426" t="str">
            <v>13471-21</v>
          </cell>
        </row>
        <row r="3427">
          <cell r="A3427" t="str">
            <v>10351-09</v>
          </cell>
        </row>
        <row r="3428">
          <cell r="A3428" t="str">
            <v>12747-70</v>
          </cell>
        </row>
        <row r="3429">
          <cell r="A3429" t="str">
            <v>11202-04</v>
          </cell>
        </row>
        <row r="3430">
          <cell r="A3430" t="str">
            <v>10929-52</v>
          </cell>
        </row>
        <row r="3431">
          <cell r="A3431" t="str">
            <v>11287-00</v>
          </cell>
        </row>
        <row r="3432">
          <cell r="A3432" t="str">
            <v>11410-03</v>
          </cell>
        </row>
        <row r="3433">
          <cell r="A3433" t="str">
            <v>10046-80</v>
          </cell>
        </row>
        <row r="3434">
          <cell r="A3434" t="str">
            <v>10381-24</v>
          </cell>
        </row>
        <row r="3435">
          <cell r="A3435" t="str">
            <v>11120-68</v>
          </cell>
        </row>
        <row r="3436">
          <cell r="A3436" t="str">
            <v>11282-32</v>
          </cell>
        </row>
        <row r="3437">
          <cell r="A3437" t="str">
            <v>11332-00</v>
          </cell>
        </row>
        <row r="3438">
          <cell r="A3438" t="str">
            <v>12390-85</v>
          </cell>
        </row>
        <row r="3439">
          <cell r="A3439" t="str">
            <v>11560-51</v>
          </cell>
        </row>
        <row r="3440">
          <cell r="A3440" t="str">
            <v>10923-58</v>
          </cell>
        </row>
        <row r="3441">
          <cell r="A3441" t="str">
            <v>11269-54</v>
          </cell>
        </row>
        <row r="3442">
          <cell r="A3442" t="str">
            <v>11309-86</v>
          </cell>
        </row>
        <row r="3443">
          <cell r="A3443" t="str">
            <v>12418-30</v>
          </cell>
        </row>
        <row r="3444">
          <cell r="A3444" t="str">
            <v>11196-82</v>
          </cell>
        </row>
        <row r="3445">
          <cell r="A3445" t="str">
            <v>11338-39</v>
          </cell>
        </row>
        <row r="3446">
          <cell r="A3446" t="str">
            <v>11204-11</v>
          </cell>
        </row>
        <row r="3447">
          <cell r="A3447" t="str">
            <v>25320-61</v>
          </cell>
        </row>
        <row r="3448">
          <cell r="A3448" t="str">
            <v>10759-15</v>
          </cell>
        </row>
        <row r="3449">
          <cell r="A3449" t="str">
            <v>52584-85</v>
          </cell>
        </row>
        <row r="3450">
          <cell r="A3450" t="str">
            <v>11302-21</v>
          </cell>
        </row>
        <row r="3451">
          <cell r="A3451" t="str">
            <v>11335-69</v>
          </cell>
        </row>
        <row r="3452">
          <cell r="A3452" t="str">
            <v>52144-21</v>
          </cell>
        </row>
        <row r="3453">
          <cell r="A3453" t="str">
            <v>10315-99</v>
          </cell>
        </row>
        <row r="3454">
          <cell r="A3454" t="str">
            <v>11254-69</v>
          </cell>
        </row>
        <row r="3455">
          <cell r="A3455" t="str">
            <v>10427-68</v>
          </cell>
        </row>
        <row r="3456">
          <cell r="A3456" t="str">
            <v>10024-30</v>
          </cell>
        </row>
        <row r="3457">
          <cell r="A3457" t="str">
            <v>11224-90</v>
          </cell>
        </row>
        <row r="3458">
          <cell r="A3458" t="str">
            <v>12336-04</v>
          </cell>
        </row>
        <row r="3459">
          <cell r="A3459" t="str">
            <v>10077-85</v>
          </cell>
        </row>
        <row r="3460">
          <cell r="A3460" t="str">
            <v>11116-36</v>
          </cell>
        </row>
        <row r="3461">
          <cell r="A3461" t="str">
            <v>11191-96</v>
          </cell>
        </row>
        <row r="3462">
          <cell r="A3462" t="str">
            <v>10087-48</v>
          </cell>
        </row>
        <row r="3463">
          <cell r="A3463" t="str">
            <v>11254-60</v>
          </cell>
        </row>
        <row r="3464">
          <cell r="A3464" t="str">
            <v>52251-22</v>
          </cell>
        </row>
        <row r="3465">
          <cell r="A3465" t="str">
            <v>11191-96</v>
          </cell>
        </row>
        <row r="3466">
          <cell r="A3466" t="str">
            <v>12619-27</v>
          </cell>
        </row>
        <row r="3467">
          <cell r="A3467" t="str">
            <v>52590-97</v>
          </cell>
        </row>
        <row r="3468">
          <cell r="A3468" t="str">
            <v>40451-14</v>
          </cell>
        </row>
        <row r="3469">
          <cell r="A3469" t="str">
            <v>11143-00</v>
          </cell>
        </row>
        <row r="3470">
          <cell r="A3470" t="str">
            <v>51065-20</v>
          </cell>
        </row>
        <row r="3471">
          <cell r="A3471" t="str">
            <v>11215-54</v>
          </cell>
        </row>
        <row r="3472">
          <cell r="A3472" t="str">
            <v>11254-42</v>
          </cell>
        </row>
        <row r="3473">
          <cell r="A3473" t="str">
            <v>11621-08</v>
          </cell>
        </row>
        <row r="3474">
          <cell r="A3474" t="str">
            <v>10141-30</v>
          </cell>
        </row>
        <row r="3475">
          <cell r="A3475" t="str">
            <v>11337-13</v>
          </cell>
        </row>
        <row r="3476">
          <cell r="A3476" t="str">
            <v>10110-43</v>
          </cell>
        </row>
        <row r="3477">
          <cell r="A3477" t="str">
            <v>10236-25</v>
          </cell>
        </row>
        <row r="3478">
          <cell r="A3478" t="str">
            <v>42876-01</v>
          </cell>
        </row>
        <row r="3479">
          <cell r="A3479" t="str">
            <v>11302-21</v>
          </cell>
        </row>
        <row r="3480">
          <cell r="A3480" t="str">
            <v>10763-56</v>
          </cell>
        </row>
        <row r="3481">
          <cell r="A3481" t="str">
            <v>10152-19</v>
          </cell>
        </row>
        <row r="3482">
          <cell r="A3482" t="str">
            <v>11210-23</v>
          </cell>
        </row>
        <row r="3483">
          <cell r="A3483" t="str">
            <v>10984-15</v>
          </cell>
        </row>
        <row r="3484">
          <cell r="A3484" t="str">
            <v>11323-45</v>
          </cell>
        </row>
        <row r="3485">
          <cell r="A3485" t="str">
            <v>10048-15</v>
          </cell>
        </row>
        <row r="3486">
          <cell r="A3486" t="str">
            <v>13301-11</v>
          </cell>
        </row>
        <row r="3487">
          <cell r="A3487" t="str">
            <v>11216-98</v>
          </cell>
        </row>
        <row r="3488">
          <cell r="A3488" t="str">
            <v>11204-11</v>
          </cell>
        </row>
        <row r="3489">
          <cell r="A3489" t="str">
            <v>10103-50</v>
          </cell>
        </row>
        <row r="3490">
          <cell r="A3490" t="str">
            <v>10142-47</v>
          </cell>
        </row>
        <row r="3491">
          <cell r="A3491" t="str">
            <v>11556-10</v>
          </cell>
        </row>
        <row r="3492">
          <cell r="A3492" t="str">
            <v>52139-44</v>
          </cell>
        </row>
        <row r="3493">
          <cell r="A3493" t="str">
            <v>11326-33</v>
          </cell>
        </row>
        <row r="3494">
          <cell r="A3494" t="str">
            <v>42482-80</v>
          </cell>
        </row>
        <row r="3495">
          <cell r="A3495" t="str">
            <v>10097-56</v>
          </cell>
        </row>
        <row r="3496">
          <cell r="A3496" t="str">
            <v>53906-41</v>
          </cell>
        </row>
        <row r="3497">
          <cell r="A3497" t="str">
            <v>10152-64</v>
          </cell>
        </row>
        <row r="3498">
          <cell r="A3498" t="str">
            <v>11532-79</v>
          </cell>
        </row>
        <row r="3499">
          <cell r="A3499" t="str">
            <v>11151-82</v>
          </cell>
        </row>
        <row r="3500">
          <cell r="A3500" t="str">
            <v>11294-11</v>
          </cell>
        </row>
        <row r="3501">
          <cell r="A3501" t="str">
            <v>11110-87</v>
          </cell>
        </row>
        <row r="3502">
          <cell r="A3502" t="str">
            <v>10611-55</v>
          </cell>
        </row>
        <row r="3503">
          <cell r="A3503" t="str">
            <v>42202-18</v>
          </cell>
        </row>
        <row r="3504">
          <cell r="A3504" t="str">
            <v>42443-20</v>
          </cell>
        </row>
        <row r="3505">
          <cell r="A3505" t="str">
            <v>42967-45</v>
          </cell>
        </row>
        <row r="3506">
          <cell r="A3506" t="str">
            <v>11274-22</v>
          </cell>
        </row>
        <row r="3507">
          <cell r="A3507" t="str">
            <v>10088-29</v>
          </cell>
        </row>
        <row r="3508">
          <cell r="A3508" t="str">
            <v>10153-09</v>
          </cell>
        </row>
        <row r="3509">
          <cell r="A3509" t="str">
            <v>11276-92</v>
          </cell>
        </row>
        <row r="3510">
          <cell r="A3510" t="str">
            <v>11292-22</v>
          </cell>
        </row>
        <row r="3511">
          <cell r="A3511" t="str">
            <v>10052-11</v>
          </cell>
        </row>
        <row r="3512">
          <cell r="A3512" t="str">
            <v>14772-52</v>
          </cell>
        </row>
        <row r="3513">
          <cell r="A3513" t="str">
            <v>10042-21</v>
          </cell>
        </row>
        <row r="3514">
          <cell r="A3514" t="str">
            <v>11268-91</v>
          </cell>
        </row>
        <row r="3515">
          <cell r="A3515" t="str">
            <v>10152-64</v>
          </cell>
        </row>
        <row r="3516">
          <cell r="A3516" t="str">
            <v>10521-46</v>
          </cell>
        </row>
        <row r="3517">
          <cell r="A3517" t="str">
            <v>11319-22</v>
          </cell>
        </row>
        <row r="3518">
          <cell r="A3518" t="str">
            <v>11782-09</v>
          </cell>
        </row>
        <row r="3519">
          <cell r="A3519" t="str">
            <v>11191-87</v>
          </cell>
        </row>
        <row r="3520">
          <cell r="A3520" t="str">
            <v>11547-64</v>
          </cell>
        </row>
        <row r="3521">
          <cell r="A3521" t="str">
            <v>10061-29</v>
          </cell>
        </row>
        <row r="3522">
          <cell r="A3522" t="str">
            <v>25290-10</v>
          </cell>
        </row>
        <row r="3523">
          <cell r="A3523" t="str">
            <v>42262-57</v>
          </cell>
        </row>
        <row r="3524">
          <cell r="A3524" t="str">
            <v>10052-20</v>
          </cell>
        </row>
        <row r="3525">
          <cell r="A3525" t="str">
            <v>11617-12</v>
          </cell>
        </row>
        <row r="3526">
          <cell r="A3526" t="str">
            <v>10032-58</v>
          </cell>
        </row>
        <row r="3527">
          <cell r="A3527" t="str">
            <v>42180-31</v>
          </cell>
        </row>
        <row r="3528">
          <cell r="A3528" t="str">
            <v>11199-79</v>
          </cell>
        </row>
        <row r="3529">
          <cell r="A3529" t="str">
            <v>42873-94</v>
          </cell>
        </row>
        <row r="3530">
          <cell r="A3530" t="str">
            <v>51258-43</v>
          </cell>
        </row>
        <row r="3531">
          <cell r="A3531" t="str">
            <v>11221-39</v>
          </cell>
        </row>
        <row r="3532">
          <cell r="A3532" t="str">
            <v>10303-39</v>
          </cell>
        </row>
        <row r="3533">
          <cell r="A3533" t="str">
            <v>11232-64</v>
          </cell>
        </row>
        <row r="3534">
          <cell r="A3534" t="str">
            <v>14141-44</v>
          </cell>
        </row>
        <row r="3535">
          <cell r="A3535" t="str">
            <v>10158-49</v>
          </cell>
        </row>
        <row r="3536">
          <cell r="A3536" t="str">
            <v>10048-15</v>
          </cell>
        </row>
        <row r="3537">
          <cell r="A3537" t="str">
            <v>40821-40</v>
          </cell>
        </row>
        <row r="3538">
          <cell r="A3538" t="str">
            <v>11570-86</v>
          </cell>
        </row>
        <row r="3539">
          <cell r="A3539" t="str">
            <v>11338-84</v>
          </cell>
        </row>
        <row r="3540">
          <cell r="A3540" t="str">
            <v>10988-56</v>
          </cell>
        </row>
        <row r="3541">
          <cell r="A3541" t="str">
            <v>11577-43</v>
          </cell>
        </row>
        <row r="3542">
          <cell r="A3542" t="str">
            <v>11206-72</v>
          </cell>
        </row>
        <row r="3543">
          <cell r="A3543" t="str">
            <v>11199-61</v>
          </cell>
        </row>
        <row r="3544">
          <cell r="A3544" t="str">
            <v>10737-46</v>
          </cell>
        </row>
        <row r="3545">
          <cell r="A3545" t="str">
            <v>11240-56</v>
          </cell>
        </row>
        <row r="3546">
          <cell r="A3546" t="str">
            <v>10137-79</v>
          </cell>
        </row>
        <row r="3547">
          <cell r="A3547" t="str">
            <v>40456-54</v>
          </cell>
        </row>
        <row r="3548">
          <cell r="A3548" t="str">
            <v>11723-68</v>
          </cell>
        </row>
        <row r="3549">
          <cell r="A3549" t="str">
            <v>11108-98</v>
          </cell>
        </row>
        <row r="3550">
          <cell r="A3550" t="str">
            <v>14768-38</v>
          </cell>
        </row>
        <row r="3551">
          <cell r="A3551" t="str">
            <v>11243-26</v>
          </cell>
        </row>
        <row r="3552">
          <cell r="A3552" t="str">
            <v>10068-04</v>
          </cell>
        </row>
        <row r="3553">
          <cell r="A3553" t="str">
            <v>10907-74</v>
          </cell>
        </row>
        <row r="3554">
          <cell r="A3554" t="str">
            <v>12792-43</v>
          </cell>
        </row>
        <row r="3555">
          <cell r="A3555" t="str">
            <v>10199-17</v>
          </cell>
        </row>
        <row r="3556">
          <cell r="A3556" t="str">
            <v>10469-35</v>
          </cell>
        </row>
        <row r="3557">
          <cell r="A3557" t="str">
            <v>10031-41</v>
          </cell>
        </row>
        <row r="3558">
          <cell r="A3558" t="str">
            <v>10140-22</v>
          </cell>
        </row>
        <row r="3559">
          <cell r="A3559" t="str">
            <v>10191-88</v>
          </cell>
        </row>
        <row r="3560">
          <cell r="A3560" t="str">
            <v>10104-67</v>
          </cell>
        </row>
        <row r="3561">
          <cell r="A3561" t="str">
            <v>11572-30</v>
          </cell>
        </row>
        <row r="3562">
          <cell r="A3562" t="str">
            <v>10842-76</v>
          </cell>
        </row>
        <row r="3563">
          <cell r="A3563" t="str">
            <v>51629-77</v>
          </cell>
        </row>
        <row r="3564">
          <cell r="A3564" t="str">
            <v>42169-69</v>
          </cell>
        </row>
        <row r="3565">
          <cell r="A3565" t="str">
            <v>10143-10</v>
          </cell>
        </row>
        <row r="3566">
          <cell r="A3566" t="str">
            <v>10140-22</v>
          </cell>
        </row>
        <row r="3567">
          <cell r="A3567" t="str">
            <v>11150-92</v>
          </cell>
        </row>
        <row r="3568">
          <cell r="A3568" t="str">
            <v>10116-01</v>
          </cell>
        </row>
        <row r="3569">
          <cell r="A3569" t="str">
            <v>11118-70</v>
          </cell>
        </row>
        <row r="3570">
          <cell r="A3570" t="str">
            <v>10475-29</v>
          </cell>
        </row>
        <row r="3571">
          <cell r="A3571" t="str">
            <v>11216-98</v>
          </cell>
        </row>
        <row r="3572">
          <cell r="A3572" t="str">
            <v>10990-27</v>
          </cell>
        </row>
        <row r="3573">
          <cell r="A3573" t="str">
            <v>40386-52</v>
          </cell>
        </row>
        <row r="3574">
          <cell r="A3574" t="str">
            <v>55904-59</v>
          </cell>
        </row>
        <row r="3575">
          <cell r="A3575" t="str">
            <v>10119-52</v>
          </cell>
        </row>
        <row r="3576">
          <cell r="A3576" t="str">
            <v>10433-80</v>
          </cell>
        </row>
        <row r="3577">
          <cell r="A3577" t="str">
            <v>52717-33</v>
          </cell>
        </row>
        <row r="3578">
          <cell r="A3578" t="str">
            <v>11543-14</v>
          </cell>
        </row>
        <row r="3579">
          <cell r="A3579" t="str">
            <v>11111-50</v>
          </cell>
        </row>
        <row r="3580">
          <cell r="A3580" t="str">
            <v>10148-95</v>
          </cell>
        </row>
        <row r="3581">
          <cell r="A3581" t="str">
            <v>51773-50</v>
          </cell>
        </row>
        <row r="3582">
          <cell r="A3582" t="str">
            <v>10024-30</v>
          </cell>
        </row>
        <row r="3583">
          <cell r="A3583" t="str">
            <v>41330-98</v>
          </cell>
        </row>
        <row r="3584">
          <cell r="A3584" t="str">
            <v>14178-97</v>
          </cell>
        </row>
        <row r="3585">
          <cell r="A3585" t="str">
            <v>42787-63</v>
          </cell>
        </row>
        <row r="3586">
          <cell r="A3586" t="str">
            <v>10084-60</v>
          </cell>
        </row>
        <row r="3587">
          <cell r="A3587" t="str">
            <v>11309-50</v>
          </cell>
        </row>
        <row r="3588">
          <cell r="A3588" t="str">
            <v>10121-86</v>
          </cell>
        </row>
        <row r="3589">
          <cell r="A3589" t="str">
            <v>11176-03</v>
          </cell>
        </row>
        <row r="3590">
          <cell r="A3590" t="str">
            <v>10049-68</v>
          </cell>
        </row>
        <row r="3591">
          <cell r="A3591" t="str">
            <v>10062-28</v>
          </cell>
        </row>
        <row r="3592">
          <cell r="A3592" t="str">
            <v>10049-68</v>
          </cell>
        </row>
        <row r="3593">
          <cell r="A3593" t="str">
            <v>11215-63</v>
          </cell>
        </row>
        <row r="3594">
          <cell r="A3594" t="str">
            <v>11332-99</v>
          </cell>
        </row>
        <row r="3595">
          <cell r="A3595" t="str">
            <v>11741-77</v>
          </cell>
        </row>
        <row r="3596">
          <cell r="A3596" t="str">
            <v>12463-66</v>
          </cell>
        </row>
        <row r="3597">
          <cell r="A3597" t="str">
            <v>10509-85</v>
          </cell>
        </row>
        <row r="3598">
          <cell r="A3598" t="str">
            <v>10017-10</v>
          </cell>
        </row>
        <row r="3599">
          <cell r="A3599" t="str">
            <v>46486-27</v>
          </cell>
        </row>
        <row r="3600">
          <cell r="A3600" t="str">
            <v>10071-37</v>
          </cell>
        </row>
        <row r="3601">
          <cell r="A3601" t="str">
            <v>40420-36</v>
          </cell>
        </row>
        <row r="3602">
          <cell r="A3602" t="str">
            <v>10842-76</v>
          </cell>
        </row>
        <row r="3603">
          <cell r="A3603" t="str">
            <v>11235-79</v>
          </cell>
        </row>
        <row r="3604">
          <cell r="A3604" t="str">
            <v>51744-52</v>
          </cell>
        </row>
        <row r="3605">
          <cell r="A3605" t="str">
            <v>11283-85</v>
          </cell>
        </row>
        <row r="3606">
          <cell r="A3606" t="str">
            <v>11315-17</v>
          </cell>
        </row>
        <row r="3607">
          <cell r="A3607" t="str">
            <v>10147-06</v>
          </cell>
        </row>
        <row r="3608">
          <cell r="A3608" t="str">
            <v>11132-38</v>
          </cell>
        </row>
        <row r="3609">
          <cell r="A3609" t="str">
            <v>11118-70</v>
          </cell>
        </row>
        <row r="3610">
          <cell r="A3610" t="str">
            <v>34108-03</v>
          </cell>
        </row>
        <row r="3611">
          <cell r="A3611" t="str">
            <v>11106-64</v>
          </cell>
        </row>
        <row r="3612">
          <cell r="A3612" t="str">
            <v>11208-43</v>
          </cell>
        </row>
        <row r="3613">
          <cell r="A3613" t="str">
            <v>51595-21</v>
          </cell>
        </row>
        <row r="3614">
          <cell r="A3614" t="str">
            <v>10754-20</v>
          </cell>
        </row>
        <row r="3615">
          <cell r="A3615" t="str">
            <v>10198-36</v>
          </cell>
        </row>
        <row r="3616">
          <cell r="A3616" t="str">
            <v>10198-36</v>
          </cell>
        </row>
        <row r="3617">
          <cell r="A3617" t="str">
            <v>40732-48</v>
          </cell>
        </row>
        <row r="3618">
          <cell r="A3618" t="str">
            <v>11590-03</v>
          </cell>
        </row>
        <row r="3619">
          <cell r="A3619" t="str">
            <v>13359-43</v>
          </cell>
        </row>
        <row r="3620">
          <cell r="A3620" t="str">
            <v>13359-43</v>
          </cell>
        </row>
        <row r="3621">
          <cell r="A3621" t="str">
            <v>11216-98</v>
          </cell>
        </row>
        <row r="3622">
          <cell r="A3622" t="str">
            <v>25303-78</v>
          </cell>
        </row>
        <row r="3623">
          <cell r="A3623" t="str">
            <v>51001-03</v>
          </cell>
        </row>
        <row r="3624">
          <cell r="A3624" t="str">
            <v>26033-32</v>
          </cell>
        </row>
        <row r="3625">
          <cell r="A3625" t="str">
            <v>11182-15</v>
          </cell>
        </row>
        <row r="3626">
          <cell r="A3626" t="str">
            <v>10139-41</v>
          </cell>
        </row>
        <row r="3627">
          <cell r="A3627" t="str">
            <v>10332-91</v>
          </cell>
        </row>
        <row r="3628">
          <cell r="A3628" t="str">
            <v>11570-23</v>
          </cell>
        </row>
        <row r="3629">
          <cell r="A3629" t="str">
            <v>10415-35</v>
          </cell>
        </row>
        <row r="3630">
          <cell r="A3630" t="str">
            <v>11132-29</v>
          </cell>
        </row>
        <row r="3631">
          <cell r="A3631" t="str">
            <v>11132-29</v>
          </cell>
        </row>
        <row r="3632">
          <cell r="A3632" t="str">
            <v>11585-71</v>
          </cell>
        </row>
        <row r="3633">
          <cell r="A3633" t="str">
            <v>11585-71</v>
          </cell>
        </row>
        <row r="3634">
          <cell r="A3634" t="str">
            <v>11217-34</v>
          </cell>
        </row>
        <row r="3635">
          <cell r="A3635" t="str">
            <v>11182-33</v>
          </cell>
        </row>
        <row r="3636">
          <cell r="A3636" t="str">
            <v>11268-91</v>
          </cell>
        </row>
        <row r="3637">
          <cell r="A3637" t="str">
            <v>11264-41</v>
          </cell>
        </row>
        <row r="3638">
          <cell r="A3638" t="str">
            <v>10053-01</v>
          </cell>
        </row>
        <row r="3639">
          <cell r="A3639" t="str">
            <v>42258-97</v>
          </cell>
        </row>
        <row r="3640">
          <cell r="A3640" t="str">
            <v>40428-64</v>
          </cell>
        </row>
        <row r="3641">
          <cell r="A3641" t="str">
            <v>10747-27</v>
          </cell>
        </row>
        <row r="3642">
          <cell r="A3642" t="str">
            <v>10048-15</v>
          </cell>
        </row>
        <row r="3643">
          <cell r="A3643" t="str">
            <v>10048-15</v>
          </cell>
        </row>
        <row r="3644">
          <cell r="A3644" t="str">
            <v>10068-85</v>
          </cell>
        </row>
        <row r="3645">
          <cell r="A3645" t="str">
            <v>11133-64</v>
          </cell>
        </row>
        <row r="3646">
          <cell r="A3646" t="str">
            <v>10068-85</v>
          </cell>
        </row>
        <row r="3647">
          <cell r="A3647" t="str">
            <v>11215-09</v>
          </cell>
        </row>
        <row r="3648">
          <cell r="A3648" t="str">
            <v>39761-56</v>
          </cell>
        </row>
        <row r="3649">
          <cell r="A3649" t="str">
            <v>11268-91</v>
          </cell>
        </row>
        <row r="3650">
          <cell r="A3650" t="str">
            <v>14201-83</v>
          </cell>
        </row>
        <row r="3651">
          <cell r="A3651" t="str">
            <v>42124-69</v>
          </cell>
        </row>
        <row r="3652">
          <cell r="A3652" t="str">
            <v>10050-31</v>
          </cell>
        </row>
        <row r="3653">
          <cell r="A3653" t="str">
            <v>52370-65</v>
          </cell>
        </row>
        <row r="3654">
          <cell r="A3654" t="str">
            <v>10050-31</v>
          </cell>
        </row>
        <row r="3655">
          <cell r="A3655" t="str">
            <v>11193-13</v>
          </cell>
        </row>
        <row r="3656">
          <cell r="A3656" t="str">
            <v>11265-76</v>
          </cell>
        </row>
        <row r="3657">
          <cell r="A3657" t="str">
            <v>14204-44</v>
          </cell>
        </row>
        <row r="3658">
          <cell r="A3658" t="str">
            <v>14204-44</v>
          </cell>
        </row>
        <row r="3659">
          <cell r="A3659" t="str">
            <v>14204-44</v>
          </cell>
        </row>
        <row r="3660">
          <cell r="A3660" t="str">
            <v>14204-44</v>
          </cell>
        </row>
        <row r="3661">
          <cell r="A3661" t="str">
            <v>14204-44</v>
          </cell>
        </row>
        <row r="3662">
          <cell r="A3662" t="str">
            <v>11149-21</v>
          </cell>
        </row>
        <row r="3663">
          <cell r="A3663" t="str">
            <v>10618-12</v>
          </cell>
        </row>
        <row r="3664">
          <cell r="A3664" t="str">
            <v>14204-44</v>
          </cell>
        </row>
        <row r="3665">
          <cell r="A3665" t="str">
            <v>14204-44</v>
          </cell>
        </row>
        <row r="3666">
          <cell r="A3666" t="str">
            <v>11199-61</v>
          </cell>
        </row>
        <row r="3667">
          <cell r="A3667" t="str">
            <v>11319-31</v>
          </cell>
        </row>
        <row r="3668">
          <cell r="A3668" t="str">
            <v>10059-58</v>
          </cell>
        </row>
        <row r="3669">
          <cell r="A3669" t="str">
            <v>11604-07</v>
          </cell>
        </row>
        <row r="3670">
          <cell r="A3670" t="str">
            <v>11219-86</v>
          </cell>
        </row>
        <row r="3671">
          <cell r="A3671" t="str">
            <v>11141-56</v>
          </cell>
        </row>
        <row r="3672">
          <cell r="A3672" t="str">
            <v>12360-16</v>
          </cell>
        </row>
        <row r="3673">
          <cell r="A3673" t="str">
            <v>53804-17</v>
          </cell>
        </row>
        <row r="3674">
          <cell r="A3674" t="str">
            <v>10097-11</v>
          </cell>
        </row>
        <row r="3675">
          <cell r="A3675" t="str">
            <v>10140-22</v>
          </cell>
        </row>
        <row r="3676">
          <cell r="A3676" t="str">
            <v>11316-16</v>
          </cell>
        </row>
        <row r="3677">
          <cell r="A3677" t="str">
            <v>11373-85</v>
          </cell>
        </row>
        <row r="3678">
          <cell r="A3678" t="str">
            <v>11580-40</v>
          </cell>
        </row>
        <row r="3679">
          <cell r="A3679" t="str">
            <v>11235-52</v>
          </cell>
        </row>
        <row r="3680">
          <cell r="A3680" t="str">
            <v>11859-67</v>
          </cell>
        </row>
        <row r="3681">
          <cell r="A3681" t="str">
            <v>11269-18</v>
          </cell>
        </row>
        <row r="3682">
          <cell r="A3682" t="str">
            <v>11273-32</v>
          </cell>
        </row>
        <row r="3683">
          <cell r="A3683" t="str">
            <v>10164-97</v>
          </cell>
        </row>
        <row r="3684">
          <cell r="A3684" t="str">
            <v>12441-88</v>
          </cell>
        </row>
        <row r="3685">
          <cell r="A3685" t="str">
            <v>10098-28</v>
          </cell>
        </row>
        <row r="3686">
          <cell r="A3686" t="str">
            <v>42361-84</v>
          </cell>
        </row>
        <row r="3687">
          <cell r="A3687" t="str">
            <v>42361-84</v>
          </cell>
        </row>
        <row r="3688">
          <cell r="A3688" t="str">
            <v>11206-81</v>
          </cell>
        </row>
        <row r="3689">
          <cell r="A3689" t="str">
            <v>11219-32</v>
          </cell>
        </row>
        <row r="3690">
          <cell r="A3690" t="str">
            <v>42345-55</v>
          </cell>
        </row>
        <row r="3691">
          <cell r="A3691" t="str">
            <v>11141-02</v>
          </cell>
        </row>
        <row r="3692">
          <cell r="A3692" t="str">
            <v>11179-54</v>
          </cell>
        </row>
        <row r="3693">
          <cell r="A3693" t="str">
            <v>10133-20</v>
          </cell>
        </row>
        <row r="3694">
          <cell r="A3694" t="str">
            <v>11308-15</v>
          </cell>
        </row>
        <row r="3695">
          <cell r="A3695" t="str">
            <v>10045-18</v>
          </cell>
        </row>
        <row r="3696">
          <cell r="A3696" t="str">
            <v>10956-34</v>
          </cell>
        </row>
        <row r="3697">
          <cell r="A3697" t="str">
            <v>11228-95</v>
          </cell>
        </row>
        <row r="3698">
          <cell r="A3698" t="str">
            <v>10227-34</v>
          </cell>
        </row>
        <row r="3699">
          <cell r="A3699" t="str">
            <v>11880-19</v>
          </cell>
        </row>
        <row r="3700">
          <cell r="A3700" t="str">
            <v>10158-49</v>
          </cell>
        </row>
        <row r="3701">
          <cell r="A3701" t="str">
            <v>42254-02</v>
          </cell>
        </row>
        <row r="3702">
          <cell r="A3702" t="str">
            <v>10104-67</v>
          </cell>
        </row>
        <row r="3703">
          <cell r="A3703" t="str">
            <v>11858-14</v>
          </cell>
        </row>
        <row r="3704">
          <cell r="A3704" t="str">
            <v>11182-42</v>
          </cell>
        </row>
        <row r="3705">
          <cell r="A3705" t="str">
            <v>51553-54</v>
          </cell>
        </row>
        <row r="3706">
          <cell r="A3706" t="str">
            <v>11308-15</v>
          </cell>
        </row>
        <row r="3707">
          <cell r="A3707" t="str">
            <v>52760-53</v>
          </cell>
        </row>
        <row r="3708">
          <cell r="A3708" t="str">
            <v>13192-12</v>
          </cell>
        </row>
        <row r="3709">
          <cell r="A3709" t="str">
            <v>11188-09</v>
          </cell>
        </row>
        <row r="3710">
          <cell r="A3710" t="str">
            <v>10115-83</v>
          </cell>
        </row>
        <row r="3711">
          <cell r="A3711" t="str">
            <v>10616-05</v>
          </cell>
        </row>
        <row r="3712">
          <cell r="A3712" t="str">
            <v>10136-62</v>
          </cell>
        </row>
        <row r="3713">
          <cell r="A3713" t="str">
            <v>11252-89</v>
          </cell>
        </row>
        <row r="3714">
          <cell r="A3714" t="str">
            <v>11579-59</v>
          </cell>
        </row>
        <row r="3715">
          <cell r="A3715" t="str">
            <v>10243-63</v>
          </cell>
        </row>
        <row r="3716">
          <cell r="A3716" t="str">
            <v>25771-06</v>
          </cell>
        </row>
        <row r="3717">
          <cell r="A3717" t="str">
            <v>22466-71</v>
          </cell>
        </row>
        <row r="3718">
          <cell r="A3718" t="str">
            <v>40438-18</v>
          </cell>
        </row>
        <row r="3719">
          <cell r="A3719" t="str">
            <v>11858-14</v>
          </cell>
        </row>
        <row r="3720">
          <cell r="A3720" t="str">
            <v>47291-95</v>
          </cell>
        </row>
        <row r="3721">
          <cell r="A3721" t="str">
            <v>11243-71</v>
          </cell>
        </row>
        <row r="3722">
          <cell r="A3722" t="str">
            <v>10238-95</v>
          </cell>
        </row>
        <row r="3723">
          <cell r="A3723" t="str">
            <v>10238-95</v>
          </cell>
        </row>
        <row r="3724">
          <cell r="A3724" t="str">
            <v>11167-12</v>
          </cell>
        </row>
        <row r="3725">
          <cell r="A3725" t="str">
            <v>11228-50</v>
          </cell>
        </row>
        <row r="3726">
          <cell r="A3726" t="str">
            <v>25282-00</v>
          </cell>
        </row>
        <row r="3727">
          <cell r="A3727" t="str">
            <v>51381-10</v>
          </cell>
        </row>
        <row r="3728">
          <cell r="A3728" t="str">
            <v>11253-07</v>
          </cell>
        </row>
        <row r="3729">
          <cell r="A3729" t="str">
            <v>11565-55</v>
          </cell>
        </row>
        <row r="3730">
          <cell r="A3730" t="str">
            <v>10049-50</v>
          </cell>
        </row>
        <row r="3731">
          <cell r="A3731" t="str">
            <v>13192-12</v>
          </cell>
        </row>
        <row r="3732">
          <cell r="A3732" t="str">
            <v>11150-56</v>
          </cell>
        </row>
        <row r="3733">
          <cell r="A3733" t="str">
            <v>11237-50</v>
          </cell>
        </row>
        <row r="3734">
          <cell r="A3734" t="str">
            <v>14143-15</v>
          </cell>
        </row>
        <row r="3735">
          <cell r="A3735" t="str">
            <v>11617-12</v>
          </cell>
        </row>
        <row r="3736">
          <cell r="A3736" t="str">
            <v>10115-11</v>
          </cell>
        </row>
        <row r="3737">
          <cell r="A3737" t="str">
            <v>10115-11</v>
          </cell>
        </row>
        <row r="3738">
          <cell r="A3738" t="str">
            <v>10115-11</v>
          </cell>
        </row>
        <row r="3739">
          <cell r="A3739" t="str">
            <v>10115-11</v>
          </cell>
        </row>
        <row r="3740">
          <cell r="A3740" t="str">
            <v>42340-15</v>
          </cell>
        </row>
        <row r="3741">
          <cell r="A3741" t="str">
            <v>11181-25</v>
          </cell>
        </row>
        <row r="3742">
          <cell r="A3742" t="str">
            <v>11292-22</v>
          </cell>
        </row>
        <row r="3743">
          <cell r="A3743" t="str">
            <v>10482-76</v>
          </cell>
        </row>
        <row r="3744">
          <cell r="A3744" t="str">
            <v>11108-08</v>
          </cell>
        </row>
        <row r="3745">
          <cell r="A3745" t="str">
            <v>10194-04</v>
          </cell>
        </row>
        <row r="3746">
          <cell r="A3746" t="str">
            <v>54070-03</v>
          </cell>
        </row>
        <row r="3747">
          <cell r="A3747" t="str">
            <v>10065-07</v>
          </cell>
        </row>
        <row r="3748">
          <cell r="A3748" t="str">
            <v>11604-07</v>
          </cell>
        </row>
        <row r="3749">
          <cell r="A3749" t="str">
            <v>40438-18</v>
          </cell>
        </row>
        <row r="3750">
          <cell r="A3750" t="str">
            <v>11267-92</v>
          </cell>
        </row>
        <row r="3751">
          <cell r="A3751" t="str">
            <v>10085-05</v>
          </cell>
        </row>
        <row r="3752">
          <cell r="A3752" t="str">
            <v>11303-56</v>
          </cell>
        </row>
        <row r="3753">
          <cell r="A3753" t="str">
            <v>11572-93</v>
          </cell>
        </row>
        <row r="3754">
          <cell r="A3754" t="str">
            <v>40426-39</v>
          </cell>
        </row>
        <row r="3755">
          <cell r="A3755" t="str">
            <v>47556-64</v>
          </cell>
        </row>
        <row r="3756">
          <cell r="A3756" t="str">
            <v>11185-21</v>
          </cell>
        </row>
        <row r="3757">
          <cell r="A3757" t="str">
            <v>10150-21</v>
          </cell>
        </row>
        <row r="3758">
          <cell r="A3758" t="str">
            <v>12395-44</v>
          </cell>
        </row>
        <row r="3759">
          <cell r="A3759" t="str">
            <v>10285-57</v>
          </cell>
        </row>
        <row r="3760">
          <cell r="A3760" t="str">
            <v>11572-93</v>
          </cell>
        </row>
        <row r="3761">
          <cell r="A3761" t="str">
            <v>11612-71</v>
          </cell>
        </row>
        <row r="3762">
          <cell r="A3762" t="str">
            <v>10157-86</v>
          </cell>
        </row>
        <row r="3763">
          <cell r="A3763" t="str">
            <v>11089-45</v>
          </cell>
        </row>
        <row r="3764">
          <cell r="A3764" t="str">
            <v>11219-23</v>
          </cell>
        </row>
        <row r="3765">
          <cell r="A3765" t="str">
            <v>14531-41</v>
          </cell>
        </row>
        <row r="3766">
          <cell r="A3766" t="str">
            <v>10041-94</v>
          </cell>
        </row>
        <row r="3767">
          <cell r="A3767" t="str">
            <v>11111-50</v>
          </cell>
        </row>
        <row r="3768">
          <cell r="A3768" t="str">
            <v>52144-39</v>
          </cell>
        </row>
        <row r="3769">
          <cell r="A3769" t="str">
            <v>11612-71</v>
          </cell>
        </row>
        <row r="3770">
          <cell r="A3770" t="str">
            <v>42784-39</v>
          </cell>
        </row>
        <row r="3771">
          <cell r="A3771" t="str">
            <v>10046-80</v>
          </cell>
        </row>
        <row r="3772">
          <cell r="A3772" t="str">
            <v>10959-85</v>
          </cell>
        </row>
        <row r="3773">
          <cell r="A3773" t="str">
            <v>14140-99</v>
          </cell>
        </row>
        <row r="3774">
          <cell r="A3774" t="str">
            <v>11604-07</v>
          </cell>
        </row>
        <row r="3775">
          <cell r="A3775" t="str">
            <v>10835-11</v>
          </cell>
        </row>
        <row r="3776">
          <cell r="A3776" t="str">
            <v>42384-61</v>
          </cell>
        </row>
        <row r="3777">
          <cell r="A3777" t="str">
            <v>11329-48</v>
          </cell>
        </row>
        <row r="3778">
          <cell r="A3778" t="str">
            <v>10046-80</v>
          </cell>
        </row>
        <row r="3779">
          <cell r="A3779" t="str">
            <v>11240-92</v>
          </cell>
        </row>
        <row r="3780">
          <cell r="A3780" t="str">
            <v>11244-52</v>
          </cell>
        </row>
        <row r="3781">
          <cell r="A3781" t="str">
            <v>11105-11</v>
          </cell>
        </row>
        <row r="3782">
          <cell r="A3782" t="str">
            <v>11369-71</v>
          </cell>
        </row>
        <row r="3783">
          <cell r="A3783" t="str">
            <v>10129-15</v>
          </cell>
        </row>
        <row r="3784">
          <cell r="A3784" t="str">
            <v>11985-49</v>
          </cell>
        </row>
        <row r="3785">
          <cell r="A3785" t="str">
            <v>11201-32</v>
          </cell>
        </row>
        <row r="3786">
          <cell r="A3786" t="str">
            <v>10180-54</v>
          </cell>
        </row>
        <row r="3787">
          <cell r="A3787" t="str">
            <v>11228-50</v>
          </cell>
        </row>
        <row r="3788">
          <cell r="A3788" t="str">
            <v>11574-19</v>
          </cell>
        </row>
        <row r="3789">
          <cell r="A3789" t="str">
            <v>14772-52</v>
          </cell>
        </row>
        <row r="3790">
          <cell r="A3790" t="str">
            <v>11330-11</v>
          </cell>
        </row>
        <row r="3791">
          <cell r="A3791" t="str">
            <v>10168-66</v>
          </cell>
        </row>
        <row r="3792">
          <cell r="A3792" t="str">
            <v>10217-44</v>
          </cell>
        </row>
        <row r="3793">
          <cell r="A3793" t="str">
            <v>47556-64</v>
          </cell>
        </row>
        <row r="3794">
          <cell r="A3794" t="str">
            <v>54070-03</v>
          </cell>
        </row>
        <row r="3795">
          <cell r="A3795" t="str">
            <v>52161-94</v>
          </cell>
        </row>
        <row r="3796">
          <cell r="A3796" t="str">
            <v>10328-05</v>
          </cell>
        </row>
        <row r="3797">
          <cell r="A3797" t="str">
            <v>13145-50</v>
          </cell>
        </row>
        <row r="3798">
          <cell r="A3798" t="str">
            <v>40676-77</v>
          </cell>
        </row>
        <row r="3799">
          <cell r="A3799" t="str">
            <v>12072-52</v>
          </cell>
        </row>
        <row r="3800">
          <cell r="A3800" t="str">
            <v>11148-94</v>
          </cell>
        </row>
        <row r="3801">
          <cell r="A3801" t="str">
            <v>11237-95</v>
          </cell>
        </row>
        <row r="3802">
          <cell r="A3802" t="str">
            <v>25321-69</v>
          </cell>
        </row>
        <row r="3803">
          <cell r="A3803" t="str">
            <v>10121-86</v>
          </cell>
        </row>
        <row r="3804">
          <cell r="A3804" t="str">
            <v>12303-82</v>
          </cell>
        </row>
        <row r="3805">
          <cell r="A3805" t="str">
            <v>11113-21</v>
          </cell>
        </row>
        <row r="3806">
          <cell r="A3806" t="str">
            <v>53667-37</v>
          </cell>
        </row>
        <row r="3807">
          <cell r="A3807" t="str">
            <v>11887-75</v>
          </cell>
        </row>
        <row r="3808">
          <cell r="A3808" t="str">
            <v>10014-49</v>
          </cell>
        </row>
        <row r="3809">
          <cell r="A3809" t="str">
            <v>10020-16</v>
          </cell>
        </row>
        <row r="3810">
          <cell r="A3810" t="str">
            <v>10506-97</v>
          </cell>
        </row>
        <row r="3811">
          <cell r="A3811" t="str">
            <v>10499-95</v>
          </cell>
        </row>
        <row r="3812">
          <cell r="A3812" t="str">
            <v>11254-60</v>
          </cell>
        </row>
        <row r="3813">
          <cell r="A3813" t="str">
            <v>11560-51</v>
          </cell>
        </row>
        <row r="3814">
          <cell r="A3814" t="str">
            <v>11105-47</v>
          </cell>
        </row>
        <row r="3815">
          <cell r="A3815" t="str">
            <v>52152-31</v>
          </cell>
        </row>
        <row r="3816">
          <cell r="A3816" t="str">
            <v>52139-89</v>
          </cell>
        </row>
        <row r="3817">
          <cell r="A3817" t="str">
            <v>10054-99</v>
          </cell>
        </row>
        <row r="3818">
          <cell r="A3818" t="str">
            <v>51160-87</v>
          </cell>
        </row>
        <row r="3819">
          <cell r="A3819" t="str">
            <v>40634-56</v>
          </cell>
        </row>
        <row r="3820">
          <cell r="A3820" t="str">
            <v>55746-55</v>
          </cell>
        </row>
        <row r="3821">
          <cell r="A3821" t="str">
            <v>10058-41</v>
          </cell>
        </row>
        <row r="3822">
          <cell r="A3822" t="str">
            <v>11322-01</v>
          </cell>
        </row>
        <row r="3823">
          <cell r="A3823" t="str">
            <v>10397-17</v>
          </cell>
        </row>
        <row r="3824">
          <cell r="A3824" t="str">
            <v>42834-16</v>
          </cell>
        </row>
        <row r="3825">
          <cell r="A3825" t="str">
            <v>10071-37</v>
          </cell>
        </row>
        <row r="3826">
          <cell r="A3826" t="str">
            <v>11294-65</v>
          </cell>
        </row>
        <row r="3827">
          <cell r="A3827" t="str">
            <v>51630-13</v>
          </cell>
        </row>
        <row r="3828">
          <cell r="A3828" t="str">
            <v>11162-35</v>
          </cell>
        </row>
        <row r="3829">
          <cell r="A3829" t="str">
            <v>52695-46</v>
          </cell>
        </row>
        <row r="3830">
          <cell r="A3830" t="str">
            <v>11169-28</v>
          </cell>
        </row>
        <row r="3831">
          <cell r="A3831" t="str">
            <v>52791-22</v>
          </cell>
        </row>
        <row r="3832">
          <cell r="A3832" t="str">
            <v>51743-62</v>
          </cell>
        </row>
        <row r="3833">
          <cell r="A3833" t="str">
            <v>10134-73</v>
          </cell>
        </row>
        <row r="3834">
          <cell r="A3834" t="str">
            <v>25321-78</v>
          </cell>
        </row>
        <row r="3835">
          <cell r="A3835" t="str">
            <v>12463-66</v>
          </cell>
        </row>
        <row r="3836">
          <cell r="A3836" t="str">
            <v>52135-93</v>
          </cell>
        </row>
        <row r="3837">
          <cell r="A3837" t="str">
            <v>51615-64</v>
          </cell>
        </row>
        <row r="3838">
          <cell r="A3838" t="str">
            <v>52135-93</v>
          </cell>
        </row>
        <row r="3839">
          <cell r="A3839" t="str">
            <v>10133-20</v>
          </cell>
        </row>
        <row r="3840">
          <cell r="A3840" t="str">
            <v>10756-45</v>
          </cell>
        </row>
        <row r="3841">
          <cell r="A3841" t="str">
            <v>10015-39</v>
          </cell>
        </row>
        <row r="3842">
          <cell r="A3842" t="str">
            <v>55934-02</v>
          </cell>
        </row>
        <row r="3843">
          <cell r="A3843" t="str">
            <v>10115-11</v>
          </cell>
        </row>
        <row r="3844">
          <cell r="A3844" t="str">
            <v>10115-11</v>
          </cell>
        </row>
        <row r="3845">
          <cell r="A3845" t="str">
            <v>10115-11</v>
          </cell>
        </row>
        <row r="3846">
          <cell r="A3846" t="str">
            <v>10115-11</v>
          </cell>
        </row>
        <row r="3847">
          <cell r="A3847" t="str">
            <v>10115-11</v>
          </cell>
        </row>
        <row r="3848">
          <cell r="A3848" t="str">
            <v>42518-62</v>
          </cell>
        </row>
        <row r="3849">
          <cell r="A3849" t="str">
            <v>10115-11</v>
          </cell>
        </row>
        <row r="3850">
          <cell r="A3850" t="str">
            <v>10115-11</v>
          </cell>
        </row>
        <row r="3851">
          <cell r="A3851" t="str">
            <v>10648-09</v>
          </cell>
        </row>
        <row r="3852">
          <cell r="A3852" t="str">
            <v>42259-96</v>
          </cell>
        </row>
        <row r="3853">
          <cell r="A3853" t="str">
            <v>10499-95</v>
          </cell>
        </row>
        <row r="3854">
          <cell r="A3854" t="str">
            <v>52104-34</v>
          </cell>
        </row>
        <row r="3855">
          <cell r="A3855" t="str">
            <v>10713-97</v>
          </cell>
        </row>
        <row r="3856">
          <cell r="A3856" t="str">
            <v>11216-26</v>
          </cell>
        </row>
        <row r="3857">
          <cell r="A3857" t="str">
            <v>11333-62</v>
          </cell>
        </row>
        <row r="3858">
          <cell r="A3858" t="str">
            <v>10032-04</v>
          </cell>
        </row>
        <row r="3859">
          <cell r="A3859" t="str">
            <v>12072-52</v>
          </cell>
        </row>
        <row r="3860">
          <cell r="A3860" t="str">
            <v>10015-12</v>
          </cell>
        </row>
        <row r="3861">
          <cell r="A3861" t="str">
            <v>11272-42</v>
          </cell>
        </row>
        <row r="3862">
          <cell r="A3862" t="str">
            <v>12338-20</v>
          </cell>
        </row>
        <row r="3863">
          <cell r="A3863" t="str">
            <v>10048-15</v>
          </cell>
        </row>
        <row r="3864">
          <cell r="A3864" t="str">
            <v>10331-11</v>
          </cell>
        </row>
        <row r="3865">
          <cell r="A3865" t="str">
            <v>10183-60</v>
          </cell>
        </row>
        <row r="3866">
          <cell r="A3866" t="str">
            <v>10051-21</v>
          </cell>
        </row>
        <row r="3867">
          <cell r="A3867" t="str">
            <v>11119-87</v>
          </cell>
        </row>
        <row r="3868">
          <cell r="A3868" t="str">
            <v>10068-85</v>
          </cell>
        </row>
        <row r="3869">
          <cell r="A3869" t="str">
            <v>10048-15</v>
          </cell>
        </row>
        <row r="3870">
          <cell r="A3870" t="str">
            <v>10068-85</v>
          </cell>
        </row>
        <row r="3871">
          <cell r="A3871" t="str">
            <v>10048-15</v>
          </cell>
        </row>
        <row r="3872">
          <cell r="A3872" t="str">
            <v>10057-96</v>
          </cell>
        </row>
        <row r="3873">
          <cell r="A3873" t="str">
            <v>11268-91</v>
          </cell>
        </row>
        <row r="3874">
          <cell r="A3874" t="str">
            <v>39606-13</v>
          </cell>
        </row>
        <row r="3875">
          <cell r="A3875" t="str">
            <v>10331-11</v>
          </cell>
        </row>
        <row r="3876">
          <cell r="A3876" t="str">
            <v>12484-63</v>
          </cell>
        </row>
        <row r="3877">
          <cell r="A3877" t="str">
            <v>42741-19</v>
          </cell>
        </row>
        <row r="3878">
          <cell r="A3878" t="str">
            <v>11263-51</v>
          </cell>
        </row>
        <row r="3879">
          <cell r="A3879" t="str">
            <v>51135-49</v>
          </cell>
        </row>
        <row r="3880">
          <cell r="A3880" t="str">
            <v>10043-92</v>
          </cell>
        </row>
        <row r="3881">
          <cell r="A3881" t="str">
            <v>10427-68</v>
          </cell>
        </row>
        <row r="3882">
          <cell r="A3882" t="str">
            <v>11145-43</v>
          </cell>
        </row>
        <row r="3883">
          <cell r="A3883" t="str">
            <v>10048-15</v>
          </cell>
        </row>
        <row r="3884">
          <cell r="A3884" t="str">
            <v>53346-25</v>
          </cell>
        </row>
        <row r="3885">
          <cell r="A3885" t="str">
            <v>10453-87</v>
          </cell>
        </row>
        <row r="3886">
          <cell r="A3886" t="str">
            <v>41716-90</v>
          </cell>
        </row>
        <row r="3887">
          <cell r="A3887" t="str">
            <v>10115-11</v>
          </cell>
        </row>
        <row r="3888">
          <cell r="A3888" t="str">
            <v>11231-47</v>
          </cell>
        </row>
        <row r="3889">
          <cell r="A3889" t="str">
            <v>10115-11</v>
          </cell>
        </row>
        <row r="3890">
          <cell r="A3890" t="str">
            <v>10115-11</v>
          </cell>
        </row>
        <row r="3891">
          <cell r="A3891" t="str">
            <v>11245-51</v>
          </cell>
        </row>
        <row r="3892">
          <cell r="A3892" t="str">
            <v>11326-51</v>
          </cell>
        </row>
        <row r="3893">
          <cell r="A3893" t="str">
            <v>11174-05</v>
          </cell>
        </row>
        <row r="3894">
          <cell r="A3894" t="str">
            <v>10397-17</v>
          </cell>
        </row>
        <row r="3895">
          <cell r="A3895" t="str">
            <v>11215-45</v>
          </cell>
        </row>
        <row r="3896">
          <cell r="A3896" t="str">
            <v>10015-12</v>
          </cell>
        </row>
        <row r="3897">
          <cell r="A3897" t="str">
            <v>10066-15</v>
          </cell>
        </row>
        <row r="3898">
          <cell r="A3898" t="str">
            <v>11193-13</v>
          </cell>
        </row>
        <row r="3899">
          <cell r="A3899" t="str">
            <v>10066-15</v>
          </cell>
        </row>
        <row r="3900">
          <cell r="A3900" t="str">
            <v>10066-15</v>
          </cell>
        </row>
        <row r="3901">
          <cell r="A3901" t="str">
            <v>10503-73</v>
          </cell>
        </row>
        <row r="3902">
          <cell r="A3902" t="str">
            <v>14787-46</v>
          </cell>
        </row>
        <row r="3903">
          <cell r="A3903" t="str">
            <v>11231-47</v>
          </cell>
        </row>
        <row r="3904">
          <cell r="A3904" t="str">
            <v>11167-12</v>
          </cell>
        </row>
        <row r="3905">
          <cell r="A3905" t="str">
            <v>10278-19</v>
          </cell>
        </row>
        <row r="3906">
          <cell r="A3906" t="str">
            <v>10055-17</v>
          </cell>
        </row>
        <row r="3907">
          <cell r="A3907" t="str">
            <v>11273-41</v>
          </cell>
        </row>
        <row r="3908">
          <cell r="A3908" t="str">
            <v>11018-53</v>
          </cell>
        </row>
        <row r="3909">
          <cell r="A3909" t="str">
            <v>11189-44</v>
          </cell>
        </row>
        <row r="3910">
          <cell r="A3910" t="str">
            <v>42921-73</v>
          </cell>
        </row>
        <row r="3911">
          <cell r="A3911" t="str">
            <v>43115-32</v>
          </cell>
        </row>
        <row r="3912">
          <cell r="A3912" t="str">
            <v>10079-20</v>
          </cell>
        </row>
        <row r="3913">
          <cell r="A3913" t="str">
            <v>11282-32</v>
          </cell>
        </row>
        <row r="3914">
          <cell r="A3914" t="str">
            <v>11193-13</v>
          </cell>
        </row>
        <row r="3915">
          <cell r="A3915" t="str">
            <v>11109-52</v>
          </cell>
        </row>
        <row r="3916">
          <cell r="A3916" t="str">
            <v>10088-29</v>
          </cell>
        </row>
        <row r="3917">
          <cell r="A3917" t="str">
            <v>11268-91</v>
          </cell>
        </row>
        <row r="3918">
          <cell r="A3918" t="str">
            <v>12360-16</v>
          </cell>
        </row>
        <row r="3919">
          <cell r="A3919" t="str">
            <v>42180-31</v>
          </cell>
        </row>
        <row r="3920">
          <cell r="A3920" t="str">
            <v>11545-03</v>
          </cell>
        </row>
        <row r="3921">
          <cell r="A3921" t="str">
            <v>11286-73</v>
          </cell>
        </row>
        <row r="3922">
          <cell r="A3922" t="str">
            <v>42259-15</v>
          </cell>
        </row>
        <row r="3923">
          <cell r="A3923" t="str">
            <v>11298-16</v>
          </cell>
        </row>
        <row r="3924">
          <cell r="A3924" t="str">
            <v>13092-22</v>
          </cell>
        </row>
        <row r="3925">
          <cell r="A3925" t="str">
            <v>11246-05</v>
          </cell>
        </row>
        <row r="3926">
          <cell r="A3926" t="str">
            <v>10520-20</v>
          </cell>
        </row>
        <row r="3927">
          <cell r="A3927" t="str">
            <v>11590-03</v>
          </cell>
        </row>
        <row r="3928">
          <cell r="A3928" t="str">
            <v>14768-20</v>
          </cell>
        </row>
        <row r="3929">
          <cell r="A3929" t="str">
            <v>10026-82</v>
          </cell>
        </row>
        <row r="3930">
          <cell r="A3930" t="str">
            <v>53858-62</v>
          </cell>
        </row>
        <row r="3931">
          <cell r="A3931" t="str">
            <v>12753-37</v>
          </cell>
        </row>
        <row r="3932">
          <cell r="A3932" t="str">
            <v>52370-65</v>
          </cell>
        </row>
        <row r="3933">
          <cell r="A3933" t="str">
            <v>11191-15</v>
          </cell>
        </row>
        <row r="3934">
          <cell r="A3934" t="str">
            <v>11219-32</v>
          </cell>
        </row>
        <row r="3935">
          <cell r="A3935" t="str">
            <v>10036-90</v>
          </cell>
        </row>
        <row r="3936">
          <cell r="A3936" t="str">
            <v>10015-12</v>
          </cell>
        </row>
        <row r="3937">
          <cell r="A3937" t="str">
            <v>11219-32</v>
          </cell>
        </row>
        <row r="3938">
          <cell r="A3938" t="str">
            <v>11176-57</v>
          </cell>
        </row>
        <row r="3939">
          <cell r="A3939" t="str">
            <v>11265-49</v>
          </cell>
        </row>
        <row r="3940">
          <cell r="A3940" t="str">
            <v>39605-86</v>
          </cell>
        </row>
        <row r="3941">
          <cell r="A3941" t="str">
            <v>11612-71</v>
          </cell>
        </row>
        <row r="3942">
          <cell r="A3942" t="str">
            <v>10110-43</v>
          </cell>
        </row>
        <row r="3943">
          <cell r="A3943" t="str">
            <v>51076-45</v>
          </cell>
        </row>
        <row r="3944">
          <cell r="A3944" t="str">
            <v>54647-74</v>
          </cell>
        </row>
        <row r="3945">
          <cell r="A3945" t="str">
            <v>11581-75</v>
          </cell>
        </row>
        <row r="3946">
          <cell r="A3946" t="str">
            <v>11542-87</v>
          </cell>
        </row>
        <row r="3947">
          <cell r="A3947" t="str">
            <v>11570-86</v>
          </cell>
        </row>
        <row r="3948">
          <cell r="A3948" t="str">
            <v>10048-15</v>
          </cell>
        </row>
        <row r="3949">
          <cell r="A3949" t="str">
            <v>11117-53</v>
          </cell>
        </row>
        <row r="3950">
          <cell r="A3950" t="str">
            <v>10134-73</v>
          </cell>
        </row>
        <row r="3951">
          <cell r="A3951" t="str">
            <v>10285-57</v>
          </cell>
        </row>
        <row r="3952">
          <cell r="A3952" t="str">
            <v>11141-02</v>
          </cell>
        </row>
        <row r="3953">
          <cell r="A3953" t="str">
            <v>10255-96</v>
          </cell>
        </row>
        <row r="3954">
          <cell r="A3954" t="str">
            <v>51496-84</v>
          </cell>
        </row>
        <row r="3955">
          <cell r="A3955" t="str">
            <v>10255-96</v>
          </cell>
        </row>
        <row r="3956">
          <cell r="A3956" t="str">
            <v>52118-02</v>
          </cell>
        </row>
        <row r="3957">
          <cell r="A3957" t="str">
            <v>11556-10</v>
          </cell>
        </row>
        <row r="3958">
          <cell r="A3958" t="str">
            <v>11251-45</v>
          </cell>
        </row>
        <row r="3959">
          <cell r="A3959" t="str">
            <v>11275-66</v>
          </cell>
        </row>
        <row r="3960">
          <cell r="A3960" t="str">
            <v>42256-81</v>
          </cell>
        </row>
        <row r="3961">
          <cell r="A3961" t="str">
            <v>51585-67</v>
          </cell>
        </row>
        <row r="3962">
          <cell r="A3962" t="str">
            <v>10115-11</v>
          </cell>
        </row>
        <row r="3963">
          <cell r="A3963" t="str">
            <v>10538-20</v>
          </cell>
        </row>
        <row r="3964">
          <cell r="A3964" t="str">
            <v>11141-02</v>
          </cell>
        </row>
        <row r="3965">
          <cell r="A3965" t="str">
            <v>11084-23</v>
          </cell>
        </row>
        <row r="3966">
          <cell r="A3966" t="str">
            <v>10918-54</v>
          </cell>
        </row>
        <row r="3967">
          <cell r="A3967" t="str">
            <v>52178-59</v>
          </cell>
        </row>
        <row r="3968">
          <cell r="A3968" t="str">
            <v>52378-75</v>
          </cell>
        </row>
        <row r="3969">
          <cell r="A3969" t="str">
            <v>10653-76</v>
          </cell>
        </row>
        <row r="3970">
          <cell r="A3970" t="str">
            <v>10718-92</v>
          </cell>
        </row>
        <row r="3971">
          <cell r="A3971" t="str">
            <v>11191-87</v>
          </cell>
        </row>
        <row r="3972">
          <cell r="A3972" t="str">
            <v>10167-31</v>
          </cell>
        </row>
        <row r="3973">
          <cell r="A3973" t="str">
            <v>42957-28</v>
          </cell>
        </row>
        <row r="3974">
          <cell r="A3974" t="str">
            <v>10024-30</v>
          </cell>
        </row>
        <row r="3975">
          <cell r="A3975" t="str">
            <v>10238-95</v>
          </cell>
        </row>
        <row r="3976">
          <cell r="A3976" t="str">
            <v>52692-13</v>
          </cell>
        </row>
        <row r="3977">
          <cell r="A3977" t="str">
            <v>10104-67</v>
          </cell>
        </row>
        <row r="3978">
          <cell r="A3978" t="str">
            <v>11089-45</v>
          </cell>
        </row>
        <row r="3979">
          <cell r="A3979" t="str">
            <v>40627-72</v>
          </cell>
        </row>
        <row r="3980">
          <cell r="A3980" t="str">
            <v>11166-76</v>
          </cell>
        </row>
        <row r="3981">
          <cell r="A3981" t="str">
            <v>51528-61</v>
          </cell>
        </row>
        <row r="3982">
          <cell r="A3982" t="str">
            <v>11243-26</v>
          </cell>
        </row>
        <row r="3983">
          <cell r="A3983" t="str">
            <v>10877-86</v>
          </cell>
        </row>
        <row r="3984">
          <cell r="A3984" t="str">
            <v>12436-48</v>
          </cell>
        </row>
        <row r="3985">
          <cell r="A3985" t="str">
            <v>10299-34</v>
          </cell>
        </row>
        <row r="3986">
          <cell r="A3986" t="str">
            <v>10035-46</v>
          </cell>
        </row>
        <row r="3987">
          <cell r="A3987" t="str">
            <v>10191-88</v>
          </cell>
        </row>
        <row r="3988">
          <cell r="A3988" t="str">
            <v>10157-86</v>
          </cell>
        </row>
        <row r="3989">
          <cell r="A3989" t="str">
            <v>11215-09</v>
          </cell>
        </row>
        <row r="3990">
          <cell r="A3990" t="str">
            <v>10015-12</v>
          </cell>
        </row>
        <row r="3991">
          <cell r="A3991" t="str">
            <v>42950-80</v>
          </cell>
        </row>
        <row r="3992">
          <cell r="A3992" t="str">
            <v>11088-10</v>
          </cell>
        </row>
        <row r="3993">
          <cell r="A3993" t="str">
            <v>11737-09</v>
          </cell>
        </row>
        <row r="3994">
          <cell r="A3994" t="str">
            <v>11229-85</v>
          </cell>
        </row>
        <row r="3995">
          <cell r="A3995" t="str">
            <v>11153-89</v>
          </cell>
        </row>
        <row r="3996">
          <cell r="A3996" t="str">
            <v>11567-80</v>
          </cell>
        </row>
        <row r="3997">
          <cell r="A3997" t="str">
            <v>42428-26</v>
          </cell>
        </row>
        <row r="3998">
          <cell r="A3998" t="str">
            <v>11221-75</v>
          </cell>
        </row>
        <row r="3999">
          <cell r="A3999" t="str">
            <v>10278-19</v>
          </cell>
        </row>
        <row r="4000">
          <cell r="A4000" t="str">
            <v>11274-13</v>
          </cell>
        </row>
        <row r="4001">
          <cell r="A4001" t="str">
            <v>42267-52</v>
          </cell>
        </row>
        <row r="4002">
          <cell r="A4002" t="str">
            <v>10023-13</v>
          </cell>
        </row>
        <row r="4003">
          <cell r="A4003" t="str">
            <v>14155-39</v>
          </cell>
        </row>
        <row r="4004">
          <cell r="A4004" t="str">
            <v>11218-78</v>
          </cell>
        </row>
        <row r="4005">
          <cell r="A4005" t="str">
            <v>11148-67</v>
          </cell>
        </row>
        <row r="4006">
          <cell r="A4006" t="str">
            <v>11258-83</v>
          </cell>
        </row>
        <row r="4007">
          <cell r="A4007" t="str">
            <v>10737-46</v>
          </cell>
        </row>
        <row r="4008">
          <cell r="A4008" t="str">
            <v>10135-81</v>
          </cell>
        </row>
        <row r="4009">
          <cell r="A4009" t="str">
            <v>10410-67</v>
          </cell>
        </row>
        <row r="4010">
          <cell r="A4010" t="str">
            <v>11542-87</v>
          </cell>
        </row>
        <row r="4011">
          <cell r="A4011" t="str">
            <v>10132-39</v>
          </cell>
        </row>
        <row r="4012">
          <cell r="A4012" t="str">
            <v>11590-03</v>
          </cell>
        </row>
        <row r="4013">
          <cell r="A4013" t="str">
            <v>10045-36</v>
          </cell>
        </row>
        <row r="4014">
          <cell r="A4014" t="str">
            <v>11580-40</v>
          </cell>
        </row>
        <row r="4015">
          <cell r="A4015" t="str">
            <v>10336-87</v>
          </cell>
        </row>
        <row r="4016">
          <cell r="A4016" t="str">
            <v>14187-97</v>
          </cell>
        </row>
        <row r="4017">
          <cell r="A4017" t="str">
            <v>10597-78</v>
          </cell>
        </row>
        <row r="4018">
          <cell r="A4018" t="str">
            <v>10023-13</v>
          </cell>
        </row>
        <row r="4019">
          <cell r="A4019" t="str">
            <v>10058-41</v>
          </cell>
        </row>
        <row r="4020">
          <cell r="A4020" t="str">
            <v>10048-15</v>
          </cell>
        </row>
        <row r="4021">
          <cell r="A4021" t="str">
            <v>10074-61</v>
          </cell>
        </row>
        <row r="4022">
          <cell r="A4022" t="str">
            <v>11106-64</v>
          </cell>
        </row>
        <row r="4023">
          <cell r="A4023" t="str">
            <v>11271-97</v>
          </cell>
        </row>
        <row r="4024">
          <cell r="A4024" t="str">
            <v>10045-18</v>
          </cell>
        </row>
        <row r="4025">
          <cell r="A4025" t="str">
            <v>11097-37</v>
          </cell>
        </row>
        <row r="4026">
          <cell r="A4026" t="str">
            <v>25311-70</v>
          </cell>
        </row>
        <row r="4027">
          <cell r="A4027" t="str">
            <v>11105-02</v>
          </cell>
        </row>
        <row r="4028">
          <cell r="A4028" t="str">
            <v>11180-08</v>
          </cell>
        </row>
        <row r="4029">
          <cell r="A4029" t="str">
            <v>11204-11</v>
          </cell>
        </row>
        <row r="4030">
          <cell r="A4030" t="str">
            <v>11320-66</v>
          </cell>
        </row>
        <row r="4031">
          <cell r="A4031" t="str">
            <v>11260-99</v>
          </cell>
        </row>
        <row r="4032">
          <cell r="A4032" t="str">
            <v>11104-30</v>
          </cell>
        </row>
        <row r="4033">
          <cell r="A4033" t="str">
            <v>54321-58</v>
          </cell>
        </row>
        <row r="4034">
          <cell r="A4034" t="str">
            <v>56664-91</v>
          </cell>
        </row>
        <row r="4035">
          <cell r="A4035" t="str">
            <v>42788-17</v>
          </cell>
        </row>
        <row r="4036">
          <cell r="A4036" t="str">
            <v>10810-45</v>
          </cell>
        </row>
        <row r="4037">
          <cell r="A4037" t="str">
            <v>10658-62</v>
          </cell>
        </row>
        <row r="4038">
          <cell r="A4038" t="str">
            <v>11206-72</v>
          </cell>
        </row>
        <row r="4039">
          <cell r="A4039" t="str">
            <v>11255-59</v>
          </cell>
        </row>
        <row r="4040">
          <cell r="A4040" t="str">
            <v>43015-87</v>
          </cell>
        </row>
        <row r="4041">
          <cell r="A4041" t="str">
            <v>11053-72</v>
          </cell>
        </row>
        <row r="4042">
          <cell r="A4042" t="str">
            <v>10015-12</v>
          </cell>
        </row>
        <row r="4043">
          <cell r="A4043" t="str">
            <v>11258-56</v>
          </cell>
        </row>
        <row r="4044">
          <cell r="A4044" t="str">
            <v>11251-81</v>
          </cell>
        </row>
        <row r="4045">
          <cell r="A4045" t="str">
            <v>11737-09</v>
          </cell>
        </row>
        <row r="4046">
          <cell r="A4046" t="str">
            <v>10265-86</v>
          </cell>
        </row>
        <row r="4047">
          <cell r="A4047" t="str">
            <v>51619-24</v>
          </cell>
        </row>
        <row r="4048">
          <cell r="A4048" t="str">
            <v>42274-54</v>
          </cell>
        </row>
        <row r="4049">
          <cell r="A4049" t="str">
            <v>14768-38</v>
          </cell>
        </row>
        <row r="4050">
          <cell r="A4050" t="str">
            <v>11244-52</v>
          </cell>
        </row>
        <row r="4051">
          <cell r="A4051" t="str">
            <v>11213-47</v>
          </cell>
        </row>
        <row r="4052">
          <cell r="A4052" t="str">
            <v>11577-43</v>
          </cell>
        </row>
        <row r="4053">
          <cell r="A4053" t="str">
            <v>54660-61</v>
          </cell>
        </row>
        <row r="4054">
          <cell r="A4054" t="str">
            <v>12170-08</v>
          </cell>
        </row>
        <row r="4055">
          <cell r="A4055" t="str">
            <v>11163-88</v>
          </cell>
        </row>
        <row r="4056">
          <cell r="A4056" t="str">
            <v>42824-98</v>
          </cell>
        </row>
        <row r="4057">
          <cell r="A4057" t="str">
            <v>11240-47</v>
          </cell>
        </row>
        <row r="4058">
          <cell r="A4058" t="str">
            <v>42259-15</v>
          </cell>
        </row>
        <row r="4059">
          <cell r="A4059" t="str">
            <v>10088-29</v>
          </cell>
        </row>
        <row r="4060">
          <cell r="A4060" t="str">
            <v>11263-51</v>
          </cell>
        </row>
        <row r="4061">
          <cell r="A4061" t="str">
            <v>51327-46</v>
          </cell>
        </row>
        <row r="4062">
          <cell r="A4062" t="str">
            <v>11259-73</v>
          </cell>
        </row>
        <row r="4063">
          <cell r="A4063" t="str">
            <v>11034-91</v>
          </cell>
        </row>
        <row r="4064">
          <cell r="A4064" t="str">
            <v>11331-37</v>
          </cell>
        </row>
        <row r="4065">
          <cell r="A4065" t="str">
            <v>11176-57</v>
          </cell>
        </row>
        <row r="4066">
          <cell r="A4066" t="str">
            <v>11310-85</v>
          </cell>
        </row>
        <row r="4067">
          <cell r="A4067" t="str">
            <v>10182-07</v>
          </cell>
        </row>
        <row r="4068">
          <cell r="A4068" t="str">
            <v>51744-52</v>
          </cell>
        </row>
        <row r="4069">
          <cell r="A4069" t="str">
            <v>11001-52</v>
          </cell>
        </row>
        <row r="4070">
          <cell r="A4070" t="str">
            <v>11001-52</v>
          </cell>
        </row>
        <row r="4071">
          <cell r="A4071" t="str">
            <v>11001-52</v>
          </cell>
        </row>
        <row r="4072">
          <cell r="A4072" t="str">
            <v>11001-52</v>
          </cell>
        </row>
        <row r="4073">
          <cell r="A4073" t="str">
            <v>11300-23</v>
          </cell>
        </row>
        <row r="4074">
          <cell r="A4074" t="str">
            <v>11300-50</v>
          </cell>
        </row>
        <row r="4075">
          <cell r="A4075" t="str">
            <v>11237-50</v>
          </cell>
        </row>
        <row r="4076">
          <cell r="A4076" t="str">
            <v>54886-96</v>
          </cell>
        </row>
        <row r="4077">
          <cell r="A4077" t="str">
            <v>54660-61</v>
          </cell>
        </row>
        <row r="4078">
          <cell r="A4078" t="str">
            <v>10140-22</v>
          </cell>
        </row>
        <row r="4079">
          <cell r="A4079" t="str">
            <v>10058-95</v>
          </cell>
        </row>
        <row r="4080">
          <cell r="A4080" t="str">
            <v>11417-32</v>
          </cell>
        </row>
        <row r="4081">
          <cell r="A4081" t="str">
            <v>11284-57</v>
          </cell>
        </row>
        <row r="4082">
          <cell r="A4082" t="str">
            <v>11120-14</v>
          </cell>
        </row>
        <row r="4083">
          <cell r="A4083" t="str">
            <v>13192-12</v>
          </cell>
        </row>
        <row r="4084">
          <cell r="A4084" t="str">
            <v>11228-50</v>
          </cell>
        </row>
        <row r="4085">
          <cell r="A4085" t="str">
            <v>11276-20</v>
          </cell>
        </row>
        <row r="4086">
          <cell r="A4086" t="str">
            <v>11267-47</v>
          </cell>
        </row>
        <row r="4087">
          <cell r="A4087" t="str">
            <v>13192-12</v>
          </cell>
        </row>
        <row r="4088">
          <cell r="A4088" t="str">
            <v>10475-38</v>
          </cell>
        </row>
        <row r="4089">
          <cell r="A4089" t="str">
            <v>10594-54</v>
          </cell>
        </row>
        <row r="4090">
          <cell r="A4090" t="str">
            <v>11192-95</v>
          </cell>
        </row>
        <row r="4091">
          <cell r="A4091" t="str">
            <v>12314-26</v>
          </cell>
        </row>
        <row r="4092">
          <cell r="A4092" t="str">
            <v>11138-95</v>
          </cell>
        </row>
        <row r="4093">
          <cell r="A4093" t="str">
            <v>11852-29</v>
          </cell>
        </row>
        <row r="4094">
          <cell r="A4094" t="str">
            <v>10982-71</v>
          </cell>
        </row>
        <row r="4095">
          <cell r="A4095" t="str">
            <v>10049-68</v>
          </cell>
        </row>
        <row r="4096">
          <cell r="A4096" t="str">
            <v>12362-05</v>
          </cell>
        </row>
        <row r="4097">
          <cell r="A4097" t="str">
            <v>11132-20</v>
          </cell>
        </row>
        <row r="4098">
          <cell r="A4098" t="str">
            <v>52681-42</v>
          </cell>
        </row>
        <row r="4099">
          <cell r="A4099" t="str">
            <v>10538-20</v>
          </cell>
        </row>
        <row r="4100">
          <cell r="A4100" t="str">
            <v>11107-99</v>
          </cell>
        </row>
        <row r="4101">
          <cell r="A4101" t="str">
            <v>10032-04</v>
          </cell>
        </row>
        <row r="4102">
          <cell r="A4102" t="str">
            <v>11097-37</v>
          </cell>
        </row>
        <row r="4103">
          <cell r="A4103" t="str">
            <v>11200-60</v>
          </cell>
        </row>
        <row r="4104">
          <cell r="A4104" t="str">
            <v>25275-16</v>
          </cell>
        </row>
        <row r="4105">
          <cell r="A4105" t="str">
            <v>10235-35</v>
          </cell>
        </row>
        <row r="4106">
          <cell r="A4106" t="str">
            <v>11570-86</v>
          </cell>
        </row>
        <row r="4107">
          <cell r="A4107" t="str">
            <v>11124-37</v>
          </cell>
        </row>
        <row r="4108">
          <cell r="A4108" t="str">
            <v>11332-99</v>
          </cell>
        </row>
        <row r="4109">
          <cell r="A4109" t="str">
            <v>10328-05</v>
          </cell>
        </row>
        <row r="4110">
          <cell r="A4110" t="str">
            <v>10468-45</v>
          </cell>
        </row>
        <row r="4111">
          <cell r="A4111" t="str">
            <v>11259-28</v>
          </cell>
        </row>
        <row r="4112">
          <cell r="A4112" t="str">
            <v>52383-52</v>
          </cell>
        </row>
        <row r="4113">
          <cell r="A4113" t="str">
            <v>10509-13</v>
          </cell>
        </row>
        <row r="4114">
          <cell r="A4114" t="str">
            <v>42386-77</v>
          </cell>
        </row>
        <row r="4115">
          <cell r="A4115" t="str">
            <v>10019-17</v>
          </cell>
        </row>
        <row r="4116">
          <cell r="A4116" t="str">
            <v>11137-96</v>
          </cell>
        </row>
        <row r="4117">
          <cell r="A4117" t="str">
            <v>11183-86</v>
          </cell>
        </row>
        <row r="4118">
          <cell r="A4118" t="str">
            <v>40822-57</v>
          </cell>
        </row>
        <row r="4119">
          <cell r="A4119" t="str">
            <v>10048-15</v>
          </cell>
        </row>
        <row r="4120">
          <cell r="A4120" t="str">
            <v>10048-15</v>
          </cell>
        </row>
        <row r="4121">
          <cell r="A4121" t="str">
            <v>13095-10</v>
          </cell>
        </row>
        <row r="4122">
          <cell r="A4122" t="str">
            <v>10048-15</v>
          </cell>
        </row>
        <row r="4123">
          <cell r="A4123" t="str">
            <v>10092-07</v>
          </cell>
        </row>
        <row r="4124">
          <cell r="A4124" t="str">
            <v>52246-99</v>
          </cell>
        </row>
        <row r="4125">
          <cell r="A4125" t="str">
            <v>10033-66</v>
          </cell>
        </row>
        <row r="4126">
          <cell r="A4126" t="str">
            <v>11266-66</v>
          </cell>
        </row>
        <row r="4127">
          <cell r="A4127" t="str">
            <v>10048-15</v>
          </cell>
        </row>
        <row r="4128">
          <cell r="A4128" t="str">
            <v>52144-03</v>
          </cell>
        </row>
        <row r="4129">
          <cell r="A4129" t="str">
            <v>11260-99</v>
          </cell>
        </row>
        <row r="4130">
          <cell r="A4130" t="str">
            <v>10427-68</v>
          </cell>
        </row>
        <row r="4131">
          <cell r="A4131" t="str">
            <v>11792-35</v>
          </cell>
        </row>
        <row r="4132">
          <cell r="A4132" t="str">
            <v>11262-43</v>
          </cell>
        </row>
        <row r="4133">
          <cell r="A4133" t="str">
            <v>11261-53</v>
          </cell>
        </row>
        <row r="4134">
          <cell r="A4134" t="str">
            <v>10855-99</v>
          </cell>
        </row>
        <row r="4135">
          <cell r="A4135" t="str">
            <v>11261-71</v>
          </cell>
        </row>
        <row r="4136">
          <cell r="A4136" t="str">
            <v>11178-91</v>
          </cell>
        </row>
        <row r="4137">
          <cell r="A4137" t="str">
            <v>11295-73</v>
          </cell>
        </row>
        <row r="4138">
          <cell r="A4138" t="str">
            <v>42389-56</v>
          </cell>
        </row>
        <row r="4139">
          <cell r="A4139" t="str">
            <v>10538-74</v>
          </cell>
        </row>
        <row r="4140">
          <cell r="A4140" t="str">
            <v>11133-64</v>
          </cell>
        </row>
        <row r="4141">
          <cell r="A4141" t="str">
            <v>10031-41</v>
          </cell>
        </row>
        <row r="4142">
          <cell r="A4142" t="str">
            <v>10762-93</v>
          </cell>
        </row>
        <row r="4143">
          <cell r="A4143" t="str">
            <v>10100-26</v>
          </cell>
        </row>
        <row r="4144">
          <cell r="A4144" t="str">
            <v>10427-68</v>
          </cell>
        </row>
        <row r="4145">
          <cell r="A4145" t="str">
            <v>10540-27</v>
          </cell>
        </row>
        <row r="4146">
          <cell r="A4146" t="str">
            <v>25321-87</v>
          </cell>
        </row>
        <row r="4147">
          <cell r="A4147" t="str">
            <v>52228-09</v>
          </cell>
        </row>
        <row r="4148">
          <cell r="A4148" t="str">
            <v>10196-74</v>
          </cell>
        </row>
        <row r="4149">
          <cell r="A4149" t="str">
            <v>11298-79</v>
          </cell>
        </row>
        <row r="4150">
          <cell r="A4150" t="str">
            <v>11421-37</v>
          </cell>
        </row>
        <row r="4151">
          <cell r="A4151" t="str">
            <v>42255-82</v>
          </cell>
        </row>
        <row r="4152">
          <cell r="A4152" t="str">
            <v>51629-68</v>
          </cell>
        </row>
        <row r="4153">
          <cell r="A4153" t="str">
            <v>11211-40</v>
          </cell>
        </row>
        <row r="4154">
          <cell r="A4154" t="str">
            <v>11604-07</v>
          </cell>
        </row>
        <row r="4155">
          <cell r="A4155" t="str">
            <v>51196-15</v>
          </cell>
        </row>
        <row r="4156">
          <cell r="A4156" t="str">
            <v>10058-41</v>
          </cell>
        </row>
        <row r="4157">
          <cell r="A4157" t="str">
            <v>11116-63</v>
          </cell>
        </row>
        <row r="4158">
          <cell r="A4158" t="str">
            <v>11181-25</v>
          </cell>
        </row>
        <row r="4159">
          <cell r="A4159" t="str">
            <v>11421-37</v>
          </cell>
        </row>
        <row r="4160">
          <cell r="A4160" t="str">
            <v>11317-87</v>
          </cell>
        </row>
        <row r="4161">
          <cell r="A4161" t="str">
            <v>51474-79</v>
          </cell>
        </row>
        <row r="4162">
          <cell r="A4162" t="str">
            <v>10420-66</v>
          </cell>
        </row>
        <row r="4163">
          <cell r="A4163" t="str">
            <v>11192-95</v>
          </cell>
        </row>
        <row r="4164">
          <cell r="A4164" t="str">
            <v>11314-27</v>
          </cell>
        </row>
        <row r="4165">
          <cell r="A4165" t="str">
            <v>54070-03</v>
          </cell>
        </row>
        <row r="4166">
          <cell r="A4166" t="str">
            <v>11539-36</v>
          </cell>
        </row>
        <row r="4167">
          <cell r="A4167" t="str">
            <v>11560-51</v>
          </cell>
        </row>
        <row r="4168">
          <cell r="A4168" t="str">
            <v>11219-23</v>
          </cell>
        </row>
        <row r="4169">
          <cell r="A4169" t="str">
            <v>11295-73</v>
          </cell>
        </row>
        <row r="4170">
          <cell r="A4170" t="str">
            <v>14158-63</v>
          </cell>
        </row>
        <row r="4171">
          <cell r="A4171" t="str">
            <v>10016-74</v>
          </cell>
        </row>
        <row r="4172">
          <cell r="A4172" t="str">
            <v>10739-17</v>
          </cell>
        </row>
        <row r="4173">
          <cell r="A4173" t="str">
            <v>10879-93</v>
          </cell>
        </row>
        <row r="4174">
          <cell r="A4174" t="str">
            <v>11181-25</v>
          </cell>
        </row>
        <row r="4175">
          <cell r="A4175" t="str">
            <v>11295-73</v>
          </cell>
        </row>
        <row r="4176">
          <cell r="A4176" t="str">
            <v>11298-79</v>
          </cell>
        </row>
        <row r="4177">
          <cell r="A4177" t="str">
            <v>11298-79</v>
          </cell>
        </row>
        <row r="4178">
          <cell r="A4178" t="str">
            <v>10397-44</v>
          </cell>
        </row>
        <row r="4179">
          <cell r="A4179" t="str">
            <v>40807-09</v>
          </cell>
        </row>
        <row r="4180">
          <cell r="A4180" t="str">
            <v>10228-51</v>
          </cell>
        </row>
        <row r="4181">
          <cell r="A4181" t="str">
            <v>10369-72</v>
          </cell>
        </row>
        <row r="4182">
          <cell r="A4182" t="str">
            <v>40828-60</v>
          </cell>
        </row>
        <row r="4183">
          <cell r="A4183" t="str">
            <v>11255-14</v>
          </cell>
        </row>
        <row r="4184">
          <cell r="A4184" t="str">
            <v>41025-88</v>
          </cell>
        </row>
        <row r="4185">
          <cell r="A4185" t="str">
            <v>11145-52</v>
          </cell>
        </row>
        <row r="4186">
          <cell r="A4186" t="str">
            <v>10121-86</v>
          </cell>
        </row>
        <row r="4187">
          <cell r="A4187" t="str">
            <v>10599-67</v>
          </cell>
        </row>
        <row r="4188">
          <cell r="A4188" t="str">
            <v>11228-50</v>
          </cell>
        </row>
        <row r="4189">
          <cell r="A4189" t="str">
            <v>25267-78</v>
          </cell>
        </row>
        <row r="4190">
          <cell r="A4190" t="str">
            <v>11298-79</v>
          </cell>
        </row>
        <row r="4191">
          <cell r="A4191" t="str">
            <v>52382-62</v>
          </cell>
        </row>
        <row r="4192">
          <cell r="A4192" t="str">
            <v>11322-19</v>
          </cell>
        </row>
        <row r="4193">
          <cell r="A4193" t="str">
            <v>11277-91</v>
          </cell>
        </row>
        <row r="4194">
          <cell r="A4194" t="str">
            <v>11593-00</v>
          </cell>
        </row>
        <row r="4195">
          <cell r="A4195" t="str">
            <v>11593-00</v>
          </cell>
        </row>
        <row r="4196">
          <cell r="A4196" t="str">
            <v>11329-48</v>
          </cell>
        </row>
        <row r="4197">
          <cell r="A4197" t="str">
            <v>11593-00</v>
          </cell>
        </row>
        <row r="4198">
          <cell r="A4198" t="str">
            <v>51160-87</v>
          </cell>
        </row>
        <row r="4199">
          <cell r="A4199" t="str">
            <v>11601-10</v>
          </cell>
        </row>
        <row r="4200">
          <cell r="A4200" t="str">
            <v>40676-77</v>
          </cell>
        </row>
        <row r="4201">
          <cell r="A4201" t="str">
            <v>40996-00</v>
          </cell>
        </row>
        <row r="4202">
          <cell r="A4202" t="str">
            <v>53314-66</v>
          </cell>
        </row>
        <row r="4203">
          <cell r="A4203" t="str">
            <v>11275-75</v>
          </cell>
        </row>
        <row r="4204">
          <cell r="A4204" t="str">
            <v>25327-72</v>
          </cell>
        </row>
        <row r="4205">
          <cell r="A4205" t="str">
            <v>52610-23</v>
          </cell>
        </row>
        <row r="4206">
          <cell r="A4206" t="str">
            <v>40360-51</v>
          </cell>
        </row>
        <row r="4207">
          <cell r="A4207" t="str">
            <v>11274-49</v>
          </cell>
        </row>
        <row r="4208">
          <cell r="A4208" t="str">
            <v>40396-33</v>
          </cell>
        </row>
        <row r="4209">
          <cell r="A4209" t="str">
            <v>40773-97</v>
          </cell>
        </row>
        <row r="4210">
          <cell r="A4210" t="str">
            <v>13345-30</v>
          </cell>
        </row>
        <row r="4211">
          <cell r="A4211" t="str">
            <v>10024-30</v>
          </cell>
        </row>
        <row r="4212">
          <cell r="A4212" t="str">
            <v>11613-52</v>
          </cell>
        </row>
        <row r="4213">
          <cell r="A4213" t="str">
            <v>11094-85</v>
          </cell>
        </row>
        <row r="4214">
          <cell r="A4214" t="str">
            <v>25295-95</v>
          </cell>
        </row>
        <row r="4215">
          <cell r="A4215" t="str">
            <v>10906-57</v>
          </cell>
        </row>
        <row r="4216">
          <cell r="A4216" t="str">
            <v>55283-14</v>
          </cell>
        </row>
        <row r="4217">
          <cell r="A4217" t="str">
            <v>11147-50</v>
          </cell>
        </row>
        <row r="4218">
          <cell r="A4218" t="str">
            <v>11154-07</v>
          </cell>
        </row>
        <row r="4219">
          <cell r="A4219" t="str">
            <v>51508-90</v>
          </cell>
        </row>
        <row r="4220">
          <cell r="A4220" t="str">
            <v>10385-47</v>
          </cell>
        </row>
        <row r="4221">
          <cell r="A4221" t="str">
            <v>10489-78</v>
          </cell>
        </row>
        <row r="4222">
          <cell r="A4222" t="str">
            <v>10489-78</v>
          </cell>
        </row>
        <row r="4223">
          <cell r="A4223" t="str">
            <v>10215-73</v>
          </cell>
        </row>
        <row r="4224">
          <cell r="A4224" t="str">
            <v>11136-70</v>
          </cell>
        </row>
        <row r="4225">
          <cell r="A4225" t="str">
            <v>11254-51</v>
          </cell>
        </row>
        <row r="4226">
          <cell r="A4226" t="str">
            <v>10109-53</v>
          </cell>
        </row>
        <row r="4227">
          <cell r="A4227" t="str">
            <v>12170-08</v>
          </cell>
        </row>
        <row r="4228">
          <cell r="A4228" t="str">
            <v>52162-57</v>
          </cell>
        </row>
        <row r="4229">
          <cell r="A4229" t="str">
            <v>42921-73</v>
          </cell>
        </row>
        <row r="4230">
          <cell r="A4230" t="str">
            <v>10328-05</v>
          </cell>
        </row>
        <row r="4231">
          <cell r="A4231" t="str">
            <v>11252-89</v>
          </cell>
        </row>
        <row r="4232">
          <cell r="A4232" t="str">
            <v>11273-50</v>
          </cell>
        </row>
        <row r="4233">
          <cell r="A4233" t="str">
            <v>10042-21</v>
          </cell>
        </row>
        <row r="4234">
          <cell r="A4234" t="str">
            <v>11165-95</v>
          </cell>
        </row>
        <row r="4235">
          <cell r="A4235" t="str">
            <v>10031-41</v>
          </cell>
        </row>
        <row r="4236">
          <cell r="A4236" t="str">
            <v>10132-39</v>
          </cell>
        </row>
        <row r="4237">
          <cell r="A4237" t="str">
            <v>11298-52</v>
          </cell>
        </row>
        <row r="4238">
          <cell r="A4238" t="str">
            <v>51477-67</v>
          </cell>
        </row>
        <row r="4239">
          <cell r="A4239" t="str">
            <v>10019-17</v>
          </cell>
        </row>
        <row r="4240">
          <cell r="A4240" t="str">
            <v>11269-27</v>
          </cell>
        </row>
        <row r="4241">
          <cell r="A4241" t="str">
            <v>11593-00</v>
          </cell>
        </row>
        <row r="4242">
          <cell r="A4242" t="str">
            <v>11156-05</v>
          </cell>
        </row>
        <row r="4243">
          <cell r="A4243" t="str">
            <v>12781-18</v>
          </cell>
        </row>
        <row r="4244">
          <cell r="A4244" t="str">
            <v>42943-96</v>
          </cell>
        </row>
        <row r="4245">
          <cell r="A4245" t="str">
            <v>11126-26</v>
          </cell>
        </row>
        <row r="4246">
          <cell r="A4246" t="str">
            <v>11305-45</v>
          </cell>
        </row>
        <row r="4247">
          <cell r="A4247" t="str">
            <v>10042-21</v>
          </cell>
        </row>
        <row r="4248">
          <cell r="A4248" t="str">
            <v>11267-92</v>
          </cell>
        </row>
        <row r="4249">
          <cell r="A4249" t="str">
            <v>11222-20</v>
          </cell>
        </row>
        <row r="4250">
          <cell r="A4250" t="str">
            <v>11105-47</v>
          </cell>
        </row>
        <row r="4251">
          <cell r="A4251" t="str">
            <v>11268-91</v>
          </cell>
        </row>
        <row r="4252">
          <cell r="A4252" t="str">
            <v>11157-76</v>
          </cell>
        </row>
        <row r="4253">
          <cell r="A4253" t="str">
            <v>11125-00</v>
          </cell>
        </row>
        <row r="4254">
          <cell r="A4254" t="str">
            <v>11303-56</v>
          </cell>
        </row>
        <row r="4255">
          <cell r="A4255" t="str">
            <v>10278-19</v>
          </cell>
        </row>
        <row r="4256">
          <cell r="A4256" t="str">
            <v>10157-41</v>
          </cell>
        </row>
        <row r="4257">
          <cell r="A4257" t="str">
            <v>25380-82</v>
          </cell>
        </row>
        <row r="4258">
          <cell r="A4258" t="str">
            <v>11105-47</v>
          </cell>
        </row>
        <row r="4259">
          <cell r="A4259" t="str">
            <v>11029-96</v>
          </cell>
        </row>
        <row r="4260">
          <cell r="A4260" t="str">
            <v>11268-91</v>
          </cell>
        </row>
        <row r="4261">
          <cell r="A4261" t="str">
            <v>11550-07</v>
          </cell>
        </row>
        <row r="4262">
          <cell r="A4262" t="str">
            <v>10065-07</v>
          </cell>
        </row>
        <row r="4263">
          <cell r="A4263" t="str">
            <v>42381-10</v>
          </cell>
        </row>
        <row r="4264">
          <cell r="A4264" t="str">
            <v>10766-26</v>
          </cell>
        </row>
        <row r="4265">
          <cell r="A4265" t="str">
            <v>11189-44</v>
          </cell>
        </row>
        <row r="4266">
          <cell r="A4266" t="str">
            <v>11237-50</v>
          </cell>
        </row>
        <row r="4267">
          <cell r="A4267" t="str">
            <v>10255-96</v>
          </cell>
        </row>
        <row r="4268">
          <cell r="A4268" t="str">
            <v>11144-98</v>
          </cell>
        </row>
        <row r="4269">
          <cell r="A4269" t="str">
            <v>10042-21</v>
          </cell>
        </row>
        <row r="4270">
          <cell r="A4270" t="str">
            <v>10224-37</v>
          </cell>
        </row>
        <row r="4271">
          <cell r="A4271" t="str">
            <v>11574-46</v>
          </cell>
        </row>
        <row r="4272">
          <cell r="A4272" t="str">
            <v>40451-14</v>
          </cell>
        </row>
        <row r="4273">
          <cell r="A4273" t="str">
            <v>11243-26</v>
          </cell>
        </row>
        <row r="4274">
          <cell r="A4274" t="str">
            <v>11170-36</v>
          </cell>
        </row>
        <row r="4275">
          <cell r="A4275" t="str">
            <v>10032-67</v>
          </cell>
        </row>
        <row r="4276">
          <cell r="A4276" t="str">
            <v>11158-57</v>
          </cell>
        </row>
        <row r="4277">
          <cell r="A4277" t="str">
            <v>10238-05</v>
          </cell>
        </row>
        <row r="4278">
          <cell r="A4278" t="str">
            <v>11272-24</v>
          </cell>
        </row>
        <row r="4279">
          <cell r="A4279" t="str">
            <v>10059-58</v>
          </cell>
        </row>
        <row r="4280">
          <cell r="A4280" t="str">
            <v>10096-12</v>
          </cell>
        </row>
        <row r="4281">
          <cell r="A4281" t="str">
            <v>10588-42</v>
          </cell>
        </row>
        <row r="4282">
          <cell r="A4282" t="str">
            <v>52123-60</v>
          </cell>
        </row>
        <row r="4283">
          <cell r="A4283" t="str">
            <v>10853-38</v>
          </cell>
        </row>
        <row r="4284">
          <cell r="A4284" t="str">
            <v>10763-20</v>
          </cell>
        </row>
        <row r="4285">
          <cell r="A4285" t="str">
            <v>10036-90</v>
          </cell>
        </row>
        <row r="4286">
          <cell r="A4286" t="str">
            <v>11333-26</v>
          </cell>
        </row>
        <row r="4287">
          <cell r="A4287" t="str">
            <v>10843-39</v>
          </cell>
        </row>
        <row r="4288">
          <cell r="A4288" t="str">
            <v>52191-46</v>
          </cell>
        </row>
        <row r="4289">
          <cell r="A4289" t="str">
            <v>11133-46</v>
          </cell>
        </row>
        <row r="4290">
          <cell r="A4290" t="str">
            <v>11269-27</v>
          </cell>
        </row>
        <row r="4291">
          <cell r="A4291" t="str">
            <v>51970-60</v>
          </cell>
        </row>
        <row r="4292">
          <cell r="A4292" t="str">
            <v>10381-33</v>
          </cell>
        </row>
        <row r="4293">
          <cell r="A4293" t="str">
            <v>10381-33</v>
          </cell>
        </row>
        <row r="4294">
          <cell r="A4294" t="str">
            <v>10381-33</v>
          </cell>
        </row>
        <row r="4295">
          <cell r="A4295" t="str">
            <v>10058-41</v>
          </cell>
        </row>
        <row r="4296">
          <cell r="A4296" t="str">
            <v>11109-52</v>
          </cell>
        </row>
        <row r="4297">
          <cell r="A4297" t="str">
            <v>10540-27</v>
          </cell>
        </row>
        <row r="4298">
          <cell r="A4298" t="str">
            <v>10014-49</v>
          </cell>
        </row>
        <row r="4299">
          <cell r="A4299" t="str">
            <v>11548-81</v>
          </cell>
        </row>
        <row r="4300">
          <cell r="A4300" t="str">
            <v>11335-15</v>
          </cell>
        </row>
        <row r="4301">
          <cell r="A4301" t="str">
            <v>11029-96</v>
          </cell>
        </row>
        <row r="4302">
          <cell r="A4302" t="str">
            <v>10187-11</v>
          </cell>
        </row>
        <row r="4303">
          <cell r="A4303" t="str">
            <v>12483-82</v>
          </cell>
        </row>
        <row r="4304">
          <cell r="A4304" t="str">
            <v>11011-06</v>
          </cell>
        </row>
        <row r="4305">
          <cell r="A4305" t="str">
            <v>42259-42</v>
          </cell>
        </row>
        <row r="4306">
          <cell r="A4306" t="str">
            <v>11028-88</v>
          </cell>
        </row>
        <row r="4307">
          <cell r="A4307" t="str">
            <v>11852-02</v>
          </cell>
        </row>
        <row r="4308">
          <cell r="A4308" t="str">
            <v>12476-71</v>
          </cell>
        </row>
        <row r="4309">
          <cell r="A4309" t="str">
            <v>42873-67</v>
          </cell>
        </row>
        <row r="4310">
          <cell r="A4310" t="str">
            <v>11590-03</v>
          </cell>
        </row>
        <row r="4311">
          <cell r="A4311" t="str">
            <v>11152-81</v>
          </cell>
        </row>
        <row r="4312">
          <cell r="A4312" t="str">
            <v>11228-50</v>
          </cell>
        </row>
        <row r="4313">
          <cell r="A4313" t="str">
            <v>11295-55</v>
          </cell>
        </row>
        <row r="4314">
          <cell r="A4314" t="str">
            <v>11241-82</v>
          </cell>
        </row>
        <row r="4315">
          <cell r="A4315" t="str">
            <v>10600-39</v>
          </cell>
        </row>
        <row r="4316">
          <cell r="A4316" t="str">
            <v>42981-22</v>
          </cell>
        </row>
        <row r="4317">
          <cell r="A4317" t="str">
            <v>10058-41</v>
          </cell>
        </row>
        <row r="4318">
          <cell r="A4318" t="str">
            <v>50929-93</v>
          </cell>
        </row>
        <row r="4319">
          <cell r="A4319" t="str">
            <v>11117-53</v>
          </cell>
        </row>
        <row r="4320">
          <cell r="A4320" t="str">
            <v>11144-98</v>
          </cell>
        </row>
        <row r="4321">
          <cell r="A4321" t="str">
            <v>11278-54</v>
          </cell>
        </row>
        <row r="4322">
          <cell r="A4322" t="str">
            <v>11121-94</v>
          </cell>
        </row>
        <row r="4323">
          <cell r="A4323" t="str">
            <v>40819-42</v>
          </cell>
        </row>
        <row r="4324">
          <cell r="A4324" t="str">
            <v>51376-24</v>
          </cell>
        </row>
        <row r="4325">
          <cell r="A4325" t="str">
            <v>11567-80</v>
          </cell>
        </row>
        <row r="4326">
          <cell r="A4326" t="str">
            <v>11192-41</v>
          </cell>
        </row>
        <row r="4327">
          <cell r="A4327" t="str">
            <v>11386-90</v>
          </cell>
        </row>
        <row r="4328">
          <cell r="A4328" t="str">
            <v>10110-43</v>
          </cell>
        </row>
        <row r="4329">
          <cell r="A4329" t="str">
            <v>10055-98</v>
          </cell>
        </row>
        <row r="4330">
          <cell r="A4330" t="str">
            <v>10257-04</v>
          </cell>
        </row>
        <row r="4331">
          <cell r="A4331" t="str">
            <v>51763-78</v>
          </cell>
        </row>
        <row r="4332">
          <cell r="A4332" t="str">
            <v>11263-15</v>
          </cell>
        </row>
        <row r="4333">
          <cell r="A4333" t="str">
            <v>11548-81</v>
          </cell>
        </row>
        <row r="4334">
          <cell r="A4334" t="str">
            <v>54520-21</v>
          </cell>
        </row>
        <row r="4335">
          <cell r="A4335" t="str">
            <v>10404-28</v>
          </cell>
        </row>
        <row r="4336">
          <cell r="A4336" t="str">
            <v>40420-36</v>
          </cell>
        </row>
        <row r="4337">
          <cell r="A4337" t="str">
            <v>11274-22</v>
          </cell>
        </row>
        <row r="4338">
          <cell r="A4338" t="str">
            <v>52140-61</v>
          </cell>
        </row>
        <row r="4339">
          <cell r="A4339" t="str">
            <v>54533-89</v>
          </cell>
        </row>
        <row r="4340">
          <cell r="A4340" t="str">
            <v>51631-03</v>
          </cell>
        </row>
        <row r="4341">
          <cell r="A4341" t="str">
            <v>51628-69</v>
          </cell>
        </row>
        <row r="4342">
          <cell r="A4342" t="str">
            <v>10211-14</v>
          </cell>
        </row>
        <row r="4343">
          <cell r="A4343" t="str">
            <v>51004-36</v>
          </cell>
        </row>
        <row r="4344">
          <cell r="A4344" t="str">
            <v>50980-69</v>
          </cell>
        </row>
        <row r="4345">
          <cell r="A4345" t="str">
            <v>10923-58</v>
          </cell>
        </row>
        <row r="4346">
          <cell r="A4346" t="str">
            <v>11229-85</v>
          </cell>
        </row>
        <row r="4347">
          <cell r="A4347" t="str">
            <v>10595-98</v>
          </cell>
        </row>
        <row r="4348">
          <cell r="A4348" t="str">
            <v>10482-49</v>
          </cell>
        </row>
        <row r="4349">
          <cell r="A4349" t="str">
            <v>10477-00</v>
          </cell>
        </row>
        <row r="4350">
          <cell r="A4350" t="str">
            <v>51663-16</v>
          </cell>
        </row>
        <row r="4351">
          <cell r="A4351" t="str">
            <v>11235-79</v>
          </cell>
        </row>
        <row r="4352">
          <cell r="A4352" t="str">
            <v>11215-45</v>
          </cell>
        </row>
        <row r="4353">
          <cell r="A4353" t="str">
            <v>11105-47</v>
          </cell>
        </row>
        <row r="4354">
          <cell r="A4354" t="str">
            <v>12793-78</v>
          </cell>
        </row>
        <row r="4355">
          <cell r="A4355" t="str">
            <v>11278-54</v>
          </cell>
        </row>
        <row r="4356">
          <cell r="A4356" t="str">
            <v>10442-17</v>
          </cell>
        </row>
        <row r="4357">
          <cell r="A4357" t="str">
            <v>39276-82</v>
          </cell>
        </row>
        <row r="4358">
          <cell r="A4358" t="str">
            <v>11167-75</v>
          </cell>
        </row>
        <row r="4359">
          <cell r="A4359" t="str">
            <v>10615-06</v>
          </cell>
        </row>
        <row r="4360">
          <cell r="A4360" t="str">
            <v>11191-96</v>
          </cell>
        </row>
        <row r="4361">
          <cell r="A4361" t="str">
            <v>11254-51</v>
          </cell>
        </row>
        <row r="4362">
          <cell r="A4362" t="str">
            <v>11335-42</v>
          </cell>
        </row>
        <row r="4363">
          <cell r="A4363" t="str">
            <v>11268-28</v>
          </cell>
        </row>
        <row r="4364">
          <cell r="A4364" t="str">
            <v>52307-47</v>
          </cell>
        </row>
        <row r="4365">
          <cell r="A4365" t="str">
            <v>10071-01</v>
          </cell>
        </row>
        <row r="4366">
          <cell r="A4366" t="str">
            <v>11214-19</v>
          </cell>
        </row>
        <row r="4367">
          <cell r="A4367" t="str">
            <v>52260-13</v>
          </cell>
        </row>
        <row r="4368">
          <cell r="A4368" t="str">
            <v>10600-48</v>
          </cell>
        </row>
        <row r="4369">
          <cell r="A4369" t="str">
            <v>39276-82</v>
          </cell>
        </row>
        <row r="4370">
          <cell r="A4370" t="str">
            <v>10713-97</v>
          </cell>
        </row>
        <row r="4371">
          <cell r="A4371" t="str">
            <v>26033-86</v>
          </cell>
        </row>
        <row r="4372">
          <cell r="A4372" t="str">
            <v>11579-59</v>
          </cell>
        </row>
        <row r="4373">
          <cell r="A4373" t="str">
            <v>11322-28</v>
          </cell>
        </row>
        <row r="4374">
          <cell r="A4374" t="str">
            <v>11288-17</v>
          </cell>
        </row>
        <row r="4375">
          <cell r="A4375" t="str">
            <v>10074-34</v>
          </cell>
        </row>
        <row r="4376">
          <cell r="A4376" t="str">
            <v>11149-39</v>
          </cell>
        </row>
        <row r="4377">
          <cell r="A4377" t="str">
            <v>11242-63</v>
          </cell>
        </row>
        <row r="4378">
          <cell r="A4378" t="str">
            <v>11152-00</v>
          </cell>
        </row>
        <row r="4379">
          <cell r="A4379" t="str">
            <v>42946-21</v>
          </cell>
        </row>
        <row r="4380">
          <cell r="A4380" t="str">
            <v>11593-00</v>
          </cell>
        </row>
        <row r="4381">
          <cell r="A4381" t="str">
            <v>41089-24</v>
          </cell>
        </row>
        <row r="4382">
          <cell r="A4382" t="str">
            <v>10193-05</v>
          </cell>
        </row>
        <row r="4383">
          <cell r="A4383" t="str">
            <v>10598-05</v>
          </cell>
        </row>
        <row r="4384">
          <cell r="A4384" t="str">
            <v>42363-73</v>
          </cell>
        </row>
        <row r="4385">
          <cell r="A4385" t="str">
            <v>50928-85</v>
          </cell>
        </row>
        <row r="4386">
          <cell r="A4386" t="str">
            <v>12609-55</v>
          </cell>
        </row>
        <row r="4387">
          <cell r="A4387" t="str">
            <v>10331-38</v>
          </cell>
        </row>
        <row r="4388">
          <cell r="A4388" t="str">
            <v>54660-52</v>
          </cell>
        </row>
        <row r="4389">
          <cell r="A4389" t="str">
            <v>11075-50</v>
          </cell>
        </row>
        <row r="4390">
          <cell r="A4390" t="str">
            <v>11204-20</v>
          </cell>
        </row>
        <row r="4391">
          <cell r="A4391" t="str">
            <v>10125-01</v>
          </cell>
        </row>
        <row r="4392">
          <cell r="A4392" t="str">
            <v>10563-85</v>
          </cell>
        </row>
        <row r="4393">
          <cell r="A4393" t="str">
            <v>51160-87</v>
          </cell>
        </row>
        <row r="4394">
          <cell r="A4394" t="str">
            <v>10211-59</v>
          </cell>
        </row>
        <row r="4395">
          <cell r="A4395" t="str">
            <v>10433-71</v>
          </cell>
        </row>
        <row r="4396">
          <cell r="A4396" t="str">
            <v>10835-11</v>
          </cell>
        </row>
        <row r="4397">
          <cell r="A4397" t="str">
            <v>11215-09</v>
          </cell>
        </row>
        <row r="4398">
          <cell r="A4398" t="str">
            <v>42366-70</v>
          </cell>
        </row>
        <row r="4399">
          <cell r="A4399" t="str">
            <v>10764-19</v>
          </cell>
        </row>
        <row r="4400">
          <cell r="A4400" t="str">
            <v>10024-30</v>
          </cell>
        </row>
        <row r="4401">
          <cell r="A4401" t="str">
            <v>10296-73</v>
          </cell>
        </row>
        <row r="4402">
          <cell r="A4402" t="str">
            <v>11329-48</v>
          </cell>
        </row>
        <row r="4403">
          <cell r="A4403" t="str">
            <v>10083-16</v>
          </cell>
        </row>
        <row r="4404">
          <cell r="A4404" t="str">
            <v>11159-11</v>
          </cell>
        </row>
        <row r="4405">
          <cell r="A4405" t="str">
            <v>41025-88</v>
          </cell>
        </row>
        <row r="4406">
          <cell r="A4406" t="str">
            <v>14143-15</v>
          </cell>
        </row>
        <row r="4407">
          <cell r="A4407" t="str">
            <v>11268-64</v>
          </cell>
        </row>
        <row r="4408">
          <cell r="A4408" t="str">
            <v>52246-99</v>
          </cell>
        </row>
        <row r="4409">
          <cell r="A4409" t="str">
            <v>11148-94</v>
          </cell>
        </row>
        <row r="4410">
          <cell r="A4410" t="str">
            <v>14204-08</v>
          </cell>
        </row>
        <row r="4411">
          <cell r="A4411" t="str">
            <v>42339-70</v>
          </cell>
        </row>
        <row r="4412">
          <cell r="A4412" t="str">
            <v>11208-70</v>
          </cell>
        </row>
        <row r="4413">
          <cell r="A4413" t="str">
            <v>42208-21</v>
          </cell>
        </row>
        <row r="4414">
          <cell r="A4414" t="str">
            <v>10538-74</v>
          </cell>
        </row>
        <row r="4415">
          <cell r="A4415" t="str">
            <v>11128-15</v>
          </cell>
        </row>
        <row r="4416">
          <cell r="A4416" t="str">
            <v>52578-91</v>
          </cell>
        </row>
        <row r="4417">
          <cell r="A4417" t="str">
            <v>11269-81</v>
          </cell>
        </row>
        <row r="4418">
          <cell r="A4418" t="str">
            <v>10599-67</v>
          </cell>
        </row>
        <row r="4419">
          <cell r="A4419" t="str">
            <v>11109-16</v>
          </cell>
        </row>
        <row r="4420">
          <cell r="A4420" t="str">
            <v>42873-94</v>
          </cell>
        </row>
        <row r="4421">
          <cell r="A4421" t="str">
            <v>52383-52</v>
          </cell>
        </row>
        <row r="4422">
          <cell r="A4422" t="str">
            <v>10241-38</v>
          </cell>
        </row>
        <row r="4423">
          <cell r="A4423" t="str">
            <v>11220-13</v>
          </cell>
        </row>
        <row r="4424">
          <cell r="A4424" t="str">
            <v>10165-96</v>
          </cell>
        </row>
        <row r="4425">
          <cell r="A4425" t="str">
            <v>12314-26</v>
          </cell>
        </row>
        <row r="4426">
          <cell r="A4426" t="str">
            <v>11546-74</v>
          </cell>
        </row>
        <row r="4427">
          <cell r="A4427" t="str">
            <v>10960-39</v>
          </cell>
        </row>
        <row r="4428">
          <cell r="A4428" t="str">
            <v>11290-96</v>
          </cell>
        </row>
        <row r="4429">
          <cell r="A4429" t="str">
            <v>51048-28</v>
          </cell>
        </row>
        <row r="4430">
          <cell r="A4430" t="str">
            <v>11268-91</v>
          </cell>
        </row>
        <row r="4431">
          <cell r="A4431" t="str">
            <v>11307-88</v>
          </cell>
        </row>
        <row r="4432">
          <cell r="A4432" t="str">
            <v>10020-16</v>
          </cell>
        </row>
        <row r="4433">
          <cell r="A4433" t="str">
            <v>10427-68</v>
          </cell>
        </row>
        <row r="4434">
          <cell r="A4434" t="str">
            <v>42043-06</v>
          </cell>
        </row>
        <row r="4435">
          <cell r="A4435" t="str">
            <v>10043-47</v>
          </cell>
        </row>
        <row r="4436">
          <cell r="A4436" t="str">
            <v>52791-04</v>
          </cell>
        </row>
        <row r="4437">
          <cell r="A4437" t="str">
            <v>10036-90</v>
          </cell>
        </row>
        <row r="4438">
          <cell r="A4438" t="str">
            <v>10472-14</v>
          </cell>
        </row>
        <row r="4439">
          <cell r="A4439" t="str">
            <v>11267-56</v>
          </cell>
        </row>
        <row r="4440">
          <cell r="A4440" t="str">
            <v>11330-83</v>
          </cell>
        </row>
        <row r="4441">
          <cell r="A4441" t="str">
            <v>42256-45</v>
          </cell>
        </row>
        <row r="4442">
          <cell r="A4442" t="str">
            <v>11268-91</v>
          </cell>
        </row>
        <row r="4443">
          <cell r="A4443" t="str">
            <v>11272-87</v>
          </cell>
        </row>
        <row r="4444">
          <cell r="A4444" t="str">
            <v>11246-05</v>
          </cell>
        </row>
        <row r="4445">
          <cell r="A4445" t="str">
            <v>52144-03</v>
          </cell>
        </row>
        <row r="4446">
          <cell r="A4446" t="str">
            <v>52824-52</v>
          </cell>
        </row>
        <row r="4447">
          <cell r="A4447" t="str">
            <v>11267-56</v>
          </cell>
        </row>
        <row r="4448">
          <cell r="A4448" t="str">
            <v>14386-51</v>
          </cell>
        </row>
        <row r="4449">
          <cell r="A4449" t="str">
            <v>50928-40</v>
          </cell>
        </row>
        <row r="4450">
          <cell r="A4450" t="str">
            <v>11244-25</v>
          </cell>
        </row>
        <row r="4451">
          <cell r="A4451" t="str">
            <v>11593-00</v>
          </cell>
        </row>
        <row r="4452">
          <cell r="A4452" t="str">
            <v>11593-00</v>
          </cell>
        </row>
        <row r="4453">
          <cell r="A4453" t="str">
            <v>10013-32</v>
          </cell>
        </row>
        <row r="4454">
          <cell r="A4454" t="str">
            <v>11180-17</v>
          </cell>
        </row>
        <row r="4455">
          <cell r="A4455" t="str">
            <v>11244-25</v>
          </cell>
        </row>
        <row r="4456">
          <cell r="A4456" t="str">
            <v>11279-80</v>
          </cell>
        </row>
        <row r="4457">
          <cell r="A4457" t="str">
            <v>11354-86</v>
          </cell>
        </row>
        <row r="4458">
          <cell r="A4458" t="str">
            <v>11612-71</v>
          </cell>
        </row>
        <row r="4459">
          <cell r="A4459" t="str">
            <v>12395-44</v>
          </cell>
        </row>
        <row r="4460">
          <cell r="A4460" t="str">
            <v>40667-14</v>
          </cell>
        </row>
        <row r="4461">
          <cell r="A4461" t="str">
            <v>42386-77</v>
          </cell>
        </row>
        <row r="4462">
          <cell r="A4462" t="str">
            <v>11104-66</v>
          </cell>
        </row>
        <row r="4463">
          <cell r="A4463" t="str">
            <v>10594-45</v>
          </cell>
        </row>
        <row r="4464">
          <cell r="A4464" t="str">
            <v>10742-95</v>
          </cell>
        </row>
        <row r="4465">
          <cell r="A4465" t="str">
            <v>11177-92</v>
          </cell>
        </row>
        <row r="4466">
          <cell r="A4466" t="str">
            <v>52798-24</v>
          </cell>
        </row>
        <row r="4467">
          <cell r="A4467" t="str">
            <v>10045-36</v>
          </cell>
        </row>
        <row r="4468">
          <cell r="A4468" t="str">
            <v>11607-58</v>
          </cell>
        </row>
        <row r="4469">
          <cell r="A4469" t="str">
            <v>42350-68</v>
          </cell>
        </row>
        <row r="4470">
          <cell r="A4470" t="str">
            <v>52791-22</v>
          </cell>
        </row>
        <row r="4471">
          <cell r="A4471" t="str">
            <v>11267-56</v>
          </cell>
        </row>
        <row r="4472">
          <cell r="A4472" t="str">
            <v>11449-63</v>
          </cell>
        </row>
        <row r="4473">
          <cell r="A4473" t="str">
            <v>10737-46</v>
          </cell>
        </row>
        <row r="4474">
          <cell r="A4474" t="str">
            <v>10346-95</v>
          </cell>
        </row>
        <row r="4475">
          <cell r="A4475" t="str">
            <v>52357-78</v>
          </cell>
        </row>
        <row r="4476">
          <cell r="A4476" t="str">
            <v>11142-46</v>
          </cell>
        </row>
        <row r="4477">
          <cell r="A4477" t="str">
            <v>11267-56</v>
          </cell>
        </row>
        <row r="4478">
          <cell r="A4478" t="str">
            <v>42386-77</v>
          </cell>
        </row>
        <row r="4479">
          <cell r="A4479" t="str">
            <v>11194-39</v>
          </cell>
        </row>
        <row r="4480">
          <cell r="A4480" t="str">
            <v>42775-48</v>
          </cell>
        </row>
        <row r="4481">
          <cell r="A4481" t="str">
            <v>10024-30</v>
          </cell>
        </row>
        <row r="4482">
          <cell r="A4482" t="str">
            <v>10803-88</v>
          </cell>
        </row>
        <row r="4483">
          <cell r="A4483" t="str">
            <v>13415-95</v>
          </cell>
        </row>
        <row r="4484">
          <cell r="A4484" t="str">
            <v>10103-50</v>
          </cell>
        </row>
        <row r="4485">
          <cell r="A4485" t="str">
            <v>13473-10</v>
          </cell>
        </row>
        <row r="4486">
          <cell r="A4486" t="str">
            <v>42775-48</v>
          </cell>
        </row>
        <row r="4487">
          <cell r="A4487" t="str">
            <v>11261-62</v>
          </cell>
        </row>
        <row r="4488">
          <cell r="A4488" t="str">
            <v>11598-58</v>
          </cell>
        </row>
        <row r="4489">
          <cell r="A4489" t="str">
            <v>25255-63</v>
          </cell>
        </row>
        <row r="4490">
          <cell r="A4490" t="str">
            <v>52962-31</v>
          </cell>
        </row>
        <row r="4491">
          <cell r="A4491" t="str">
            <v>10070-56</v>
          </cell>
        </row>
        <row r="4492">
          <cell r="A4492" t="str">
            <v>10072-09</v>
          </cell>
        </row>
        <row r="4493">
          <cell r="A4493" t="str">
            <v>10346-95</v>
          </cell>
        </row>
        <row r="4494">
          <cell r="A4494" t="str">
            <v>11183-32</v>
          </cell>
        </row>
        <row r="4495">
          <cell r="A4495" t="str">
            <v>42386-77</v>
          </cell>
        </row>
        <row r="4496">
          <cell r="A4496" t="str">
            <v>11245-06</v>
          </cell>
        </row>
        <row r="4497">
          <cell r="A4497" t="str">
            <v>11292-22</v>
          </cell>
        </row>
        <row r="4498">
          <cell r="A4498" t="str">
            <v>41709-88</v>
          </cell>
        </row>
        <row r="4499">
          <cell r="A4499" t="str">
            <v>52103-35</v>
          </cell>
        </row>
        <row r="4500">
          <cell r="A4500" t="str">
            <v>10137-79</v>
          </cell>
        </row>
        <row r="4501">
          <cell r="A4501" t="str">
            <v>11194-84</v>
          </cell>
        </row>
        <row r="4502">
          <cell r="A4502" t="str">
            <v>11199-61</v>
          </cell>
        </row>
        <row r="4503">
          <cell r="A4503" t="str">
            <v>13415-95</v>
          </cell>
        </row>
        <row r="4504">
          <cell r="A4504" t="str">
            <v>11263-51</v>
          </cell>
        </row>
        <row r="4505">
          <cell r="A4505" t="str">
            <v>44756-83</v>
          </cell>
        </row>
        <row r="4506">
          <cell r="A4506" t="str">
            <v>10334-35</v>
          </cell>
        </row>
        <row r="4507">
          <cell r="A4507" t="str">
            <v>10334-35</v>
          </cell>
        </row>
        <row r="4508">
          <cell r="A4508" t="str">
            <v>10999-00</v>
          </cell>
        </row>
        <row r="4509">
          <cell r="A4509" t="str">
            <v>11109-52</v>
          </cell>
        </row>
        <row r="4510">
          <cell r="A4510" t="str">
            <v>14204-08</v>
          </cell>
        </row>
        <row r="4511">
          <cell r="A4511" t="str">
            <v>11270-62</v>
          </cell>
        </row>
        <row r="4512">
          <cell r="A4512" t="str">
            <v>10017-10</v>
          </cell>
        </row>
        <row r="4513">
          <cell r="A4513" t="str">
            <v>52139-44</v>
          </cell>
        </row>
        <row r="4514">
          <cell r="A4514" t="str">
            <v>10239-85</v>
          </cell>
        </row>
        <row r="4515">
          <cell r="A4515" t="str">
            <v>11322-01</v>
          </cell>
        </row>
        <row r="4516">
          <cell r="A4516" t="str">
            <v>24760-63</v>
          </cell>
        </row>
        <row r="4517">
          <cell r="A4517" t="str">
            <v>11298-79</v>
          </cell>
        </row>
        <row r="4518">
          <cell r="A4518" t="str">
            <v>10346-14</v>
          </cell>
        </row>
        <row r="4519">
          <cell r="A4519" t="str">
            <v>40784-32</v>
          </cell>
        </row>
        <row r="4520">
          <cell r="A4520" t="str">
            <v>10030-69</v>
          </cell>
        </row>
        <row r="4521">
          <cell r="A4521" t="str">
            <v>52791-22</v>
          </cell>
        </row>
        <row r="4522">
          <cell r="A4522" t="str">
            <v>10097-11</v>
          </cell>
        </row>
        <row r="4523">
          <cell r="A4523" t="str">
            <v>11054-17</v>
          </cell>
        </row>
        <row r="4524">
          <cell r="A4524" t="str">
            <v>11248-75</v>
          </cell>
        </row>
        <row r="4525">
          <cell r="A4525" t="str">
            <v>54043-21</v>
          </cell>
        </row>
        <row r="4526">
          <cell r="A4526" t="str">
            <v>42514-84</v>
          </cell>
        </row>
        <row r="4527">
          <cell r="A4527" t="str">
            <v>52807-24</v>
          </cell>
        </row>
        <row r="4528">
          <cell r="A4528" t="str">
            <v>11542-87</v>
          </cell>
        </row>
        <row r="4529">
          <cell r="A4529" t="str">
            <v>10634-77</v>
          </cell>
        </row>
        <row r="4530">
          <cell r="A4530" t="str">
            <v>10745-56</v>
          </cell>
        </row>
        <row r="4531">
          <cell r="A4531" t="str">
            <v>11202-04</v>
          </cell>
        </row>
        <row r="4532">
          <cell r="A4532" t="str">
            <v>10056-43</v>
          </cell>
        </row>
        <row r="4533">
          <cell r="A4533" t="str">
            <v>51327-46</v>
          </cell>
        </row>
        <row r="4534">
          <cell r="A4534" t="str">
            <v>51747-31</v>
          </cell>
        </row>
        <row r="4535">
          <cell r="A4535" t="str">
            <v>40826-71</v>
          </cell>
        </row>
        <row r="4536">
          <cell r="A4536" t="str">
            <v>11109-16</v>
          </cell>
        </row>
        <row r="4537">
          <cell r="A4537" t="str">
            <v>10115-11</v>
          </cell>
        </row>
        <row r="4538">
          <cell r="A4538" t="str">
            <v>10438-66</v>
          </cell>
        </row>
        <row r="4539">
          <cell r="A4539" t="str">
            <v>11604-07</v>
          </cell>
        </row>
        <row r="4540">
          <cell r="A4540" t="str">
            <v>10438-66</v>
          </cell>
        </row>
        <row r="4541">
          <cell r="A4541" t="str">
            <v>10148-86</v>
          </cell>
        </row>
        <row r="4542">
          <cell r="A4542" t="str">
            <v>10056-25</v>
          </cell>
        </row>
        <row r="4543">
          <cell r="A4543" t="str">
            <v>11210-23</v>
          </cell>
        </row>
        <row r="4544">
          <cell r="A4544" t="str">
            <v>10048-15</v>
          </cell>
        </row>
        <row r="4545">
          <cell r="A4545" t="str">
            <v>10600-48</v>
          </cell>
        </row>
        <row r="4546">
          <cell r="A4546" t="str">
            <v>43021-00</v>
          </cell>
        </row>
        <row r="4547">
          <cell r="A4547" t="str">
            <v>11274-13</v>
          </cell>
        </row>
        <row r="4548">
          <cell r="A4548" t="str">
            <v>52250-32</v>
          </cell>
        </row>
        <row r="4549">
          <cell r="A4549" t="str">
            <v>10104-67</v>
          </cell>
        </row>
        <row r="4550">
          <cell r="A4550" t="str">
            <v>52250-32</v>
          </cell>
        </row>
        <row r="4551">
          <cell r="A4551" t="str">
            <v>40822-57</v>
          </cell>
        </row>
        <row r="4552">
          <cell r="A4552" t="str">
            <v>10060-21</v>
          </cell>
        </row>
        <row r="4553">
          <cell r="A4553" t="str">
            <v>13301-11</v>
          </cell>
        </row>
        <row r="4554">
          <cell r="A4554" t="str">
            <v>42792-40</v>
          </cell>
        </row>
        <row r="4555">
          <cell r="A4555" t="str">
            <v>52184-71</v>
          </cell>
        </row>
        <row r="4556">
          <cell r="A4556" t="str">
            <v>11285-20</v>
          </cell>
        </row>
        <row r="4557">
          <cell r="A4557" t="str">
            <v>11254-78</v>
          </cell>
        </row>
        <row r="4558">
          <cell r="A4558" t="str">
            <v>10600-39</v>
          </cell>
        </row>
        <row r="4559">
          <cell r="A4559" t="str">
            <v>10092-25</v>
          </cell>
        </row>
        <row r="4560">
          <cell r="A4560" t="str">
            <v>11305-81</v>
          </cell>
        </row>
        <row r="4561">
          <cell r="A4561" t="str">
            <v>50929-75</v>
          </cell>
        </row>
        <row r="4562">
          <cell r="A4562" t="str">
            <v>10042-21</v>
          </cell>
        </row>
        <row r="4563">
          <cell r="A4563" t="str">
            <v>10230-94</v>
          </cell>
        </row>
        <row r="4564">
          <cell r="A4564" t="str">
            <v>11321-29</v>
          </cell>
        </row>
        <row r="4565">
          <cell r="A4565" t="str">
            <v>10474-93</v>
          </cell>
        </row>
        <row r="4566">
          <cell r="A4566" t="str">
            <v>10059-67</v>
          </cell>
        </row>
        <row r="4567">
          <cell r="A4567" t="str">
            <v>10427-68</v>
          </cell>
        </row>
        <row r="4568">
          <cell r="A4568" t="str">
            <v>11191-24</v>
          </cell>
        </row>
        <row r="4569">
          <cell r="A4569" t="str">
            <v>10195-57</v>
          </cell>
        </row>
        <row r="4570">
          <cell r="A4570" t="str">
            <v>20672-29</v>
          </cell>
        </row>
        <row r="4571">
          <cell r="A4571" t="str">
            <v>11224-18</v>
          </cell>
        </row>
        <row r="4572">
          <cell r="A4572" t="str">
            <v>11192-86</v>
          </cell>
        </row>
        <row r="4573">
          <cell r="A4573" t="str">
            <v>40451-23</v>
          </cell>
        </row>
        <row r="4574">
          <cell r="A4574" t="str">
            <v>11542-87</v>
          </cell>
        </row>
        <row r="4575">
          <cell r="A4575" t="str">
            <v>11632-60</v>
          </cell>
        </row>
        <row r="4576">
          <cell r="A4576" t="str">
            <v>10194-85</v>
          </cell>
        </row>
        <row r="4577">
          <cell r="A4577" t="str">
            <v>51646-51</v>
          </cell>
        </row>
        <row r="4578">
          <cell r="A4578" t="str">
            <v>10061-56</v>
          </cell>
        </row>
        <row r="4579">
          <cell r="A4579" t="str">
            <v>42715-00</v>
          </cell>
        </row>
        <row r="4580">
          <cell r="A4580" t="str">
            <v>42262-57</v>
          </cell>
        </row>
        <row r="4581">
          <cell r="A4581" t="str">
            <v>11176-30</v>
          </cell>
        </row>
        <row r="4582">
          <cell r="A4582" t="str">
            <v>10043-47</v>
          </cell>
        </row>
        <row r="4583">
          <cell r="A4583" t="str">
            <v>11208-61</v>
          </cell>
        </row>
        <row r="4584">
          <cell r="A4584" t="str">
            <v>51240-34</v>
          </cell>
        </row>
        <row r="4585">
          <cell r="A4585" t="str">
            <v>43036-66</v>
          </cell>
        </row>
        <row r="4586">
          <cell r="A4586" t="str">
            <v>11554-48</v>
          </cell>
        </row>
        <row r="4587">
          <cell r="A4587" t="str">
            <v>11238-58</v>
          </cell>
        </row>
        <row r="4588">
          <cell r="A4588" t="str">
            <v>50929-39</v>
          </cell>
        </row>
        <row r="4589">
          <cell r="A4589" t="str">
            <v>40396-15</v>
          </cell>
        </row>
        <row r="4590">
          <cell r="A4590" t="str">
            <v>11162-08</v>
          </cell>
        </row>
        <row r="4591">
          <cell r="A4591" t="str">
            <v>11321-83</v>
          </cell>
        </row>
        <row r="4592">
          <cell r="A4592" t="str">
            <v>10212-22</v>
          </cell>
        </row>
        <row r="4593">
          <cell r="A4593" t="str">
            <v>42156-01</v>
          </cell>
        </row>
        <row r="4594">
          <cell r="A4594" t="str">
            <v>11456-74</v>
          </cell>
        </row>
        <row r="4595">
          <cell r="A4595" t="str">
            <v>52280-29</v>
          </cell>
        </row>
        <row r="4596">
          <cell r="A4596" t="str">
            <v>10791-37</v>
          </cell>
        </row>
        <row r="4597">
          <cell r="A4597" t="str">
            <v>11322-01</v>
          </cell>
        </row>
        <row r="4598">
          <cell r="A4598" t="str">
            <v>11216-98</v>
          </cell>
        </row>
        <row r="4599">
          <cell r="A4599" t="str">
            <v>10292-95</v>
          </cell>
        </row>
        <row r="4600">
          <cell r="A4600" t="str">
            <v>11229-85</v>
          </cell>
        </row>
        <row r="4601">
          <cell r="A4601" t="str">
            <v>14188-87</v>
          </cell>
        </row>
        <row r="4602">
          <cell r="A4602" t="str">
            <v>40807-09</v>
          </cell>
        </row>
        <row r="4603">
          <cell r="A4603" t="str">
            <v>11577-43</v>
          </cell>
        </row>
        <row r="4604">
          <cell r="A4604" t="str">
            <v>11332-36</v>
          </cell>
        </row>
        <row r="4605">
          <cell r="A4605" t="str">
            <v>40817-17</v>
          </cell>
        </row>
        <row r="4606">
          <cell r="A4606" t="str">
            <v>52272-28</v>
          </cell>
        </row>
        <row r="4607">
          <cell r="A4607" t="str">
            <v>42259-15</v>
          </cell>
        </row>
        <row r="4608">
          <cell r="A4608" t="str">
            <v>10402-75</v>
          </cell>
        </row>
        <row r="4609">
          <cell r="A4609" t="str">
            <v>42115-15</v>
          </cell>
        </row>
        <row r="4610">
          <cell r="A4610" t="str">
            <v>10420-21</v>
          </cell>
        </row>
        <row r="4611">
          <cell r="A4611" t="str">
            <v>11195-74</v>
          </cell>
        </row>
        <row r="4612">
          <cell r="A4612" t="str">
            <v>10048-15</v>
          </cell>
        </row>
        <row r="4613">
          <cell r="A4613" t="str">
            <v>10452-70</v>
          </cell>
        </row>
        <row r="4614">
          <cell r="A4614" t="str">
            <v>10315-99</v>
          </cell>
        </row>
        <row r="4615">
          <cell r="A4615" t="str">
            <v>14768-38</v>
          </cell>
        </row>
        <row r="4616">
          <cell r="A4616" t="str">
            <v>51327-46</v>
          </cell>
        </row>
        <row r="4617">
          <cell r="A4617" t="str">
            <v>13157-38</v>
          </cell>
        </row>
        <row r="4618">
          <cell r="A4618" t="str">
            <v>14768-38</v>
          </cell>
        </row>
        <row r="4619">
          <cell r="A4619" t="str">
            <v>53335-90</v>
          </cell>
        </row>
        <row r="4620">
          <cell r="A4620" t="str">
            <v>11295-73</v>
          </cell>
        </row>
        <row r="4621">
          <cell r="A4621" t="str">
            <v>52370-65</v>
          </cell>
        </row>
        <row r="4622">
          <cell r="A4622" t="str">
            <v>10083-16</v>
          </cell>
        </row>
        <row r="4623">
          <cell r="A4623" t="str">
            <v>11493-55</v>
          </cell>
        </row>
        <row r="4624">
          <cell r="A4624" t="str">
            <v>12747-79</v>
          </cell>
        </row>
        <row r="4625">
          <cell r="A4625" t="str">
            <v>11607-22</v>
          </cell>
        </row>
        <row r="4626">
          <cell r="A4626" t="str">
            <v>12395-44</v>
          </cell>
        </row>
        <row r="4627">
          <cell r="A4627" t="str">
            <v>10048-15</v>
          </cell>
        </row>
        <row r="4628">
          <cell r="A4628" t="str">
            <v>12660-49</v>
          </cell>
        </row>
        <row r="4629">
          <cell r="A4629" t="str">
            <v>40613-23</v>
          </cell>
        </row>
        <row r="4630">
          <cell r="A4630" t="str">
            <v>10139-41</v>
          </cell>
        </row>
        <row r="4631">
          <cell r="A4631" t="str">
            <v>10139-41</v>
          </cell>
        </row>
        <row r="4632">
          <cell r="A4632" t="str">
            <v>10048-15</v>
          </cell>
        </row>
        <row r="4633">
          <cell r="A4633" t="str">
            <v>10530-91</v>
          </cell>
        </row>
        <row r="4634">
          <cell r="A4634" t="str">
            <v>10017-19</v>
          </cell>
        </row>
        <row r="4635">
          <cell r="A4635" t="str">
            <v>41895-55</v>
          </cell>
        </row>
        <row r="4636">
          <cell r="A4636" t="str">
            <v>11268-91</v>
          </cell>
        </row>
        <row r="4637">
          <cell r="A4637" t="str">
            <v>11317-06</v>
          </cell>
        </row>
        <row r="4638">
          <cell r="A4638" t="str">
            <v>11089-90</v>
          </cell>
        </row>
        <row r="4639">
          <cell r="A4639" t="str">
            <v>11856-07</v>
          </cell>
        </row>
        <row r="4640">
          <cell r="A4640" t="str">
            <v>10023-13</v>
          </cell>
        </row>
        <row r="4641">
          <cell r="A4641" t="str">
            <v>11216-98</v>
          </cell>
        </row>
        <row r="4642">
          <cell r="A4642" t="str">
            <v>10054-45</v>
          </cell>
        </row>
        <row r="4643">
          <cell r="A4643" t="str">
            <v>10141-66</v>
          </cell>
        </row>
        <row r="4644">
          <cell r="A4644" t="str">
            <v>11267-56</v>
          </cell>
        </row>
        <row r="4645">
          <cell r="A4645" t="str">
            <v>10388-17</v>
          </cell>
        </row>
        <row r="4646">
          <cell r="A4646" t="str">
            <v>54683-83</v>
          </cell>
        </row>
        <row r="4647">
          <cell r="A4647" t="str">
            <v>10898-92</v>
          </cell>
        </row>
        <row r="4648">
          <cell r="A4648" t="str">
            <v>54660-61</v>
          </cell>
        </row>
        <row r="4649">
          <cell r="A4649" t="str">
            <v>10045-18</v>
          </cell>
        </row>
        <row r="4650">
          <cell r="A4650" t="str">
            <v>10057-69</v>
          </cell>
        </row>
        <row r="4651">
          <cell r="A4651" t="str">
            <v>10673-47</v>
          </cell>
        </row>
        <row r="4652">
          <cell r="A4652" t="str">
            <v>11590-03</v>
          </cell>
        </row>
        <row r="4653">
          <cell r="A4653" t="str">
            <v>11145-43</v>
          </cell>
        </row>
        <row r="4654">
          <cell r="A4654" t="str">
            <v>10849-33</v>
          </cell>
        </row>
        <row r="4655">
          <cell r="A4655" t="str">
            <v>11165-41</v>
          </cell>
        </row>
        <row r="4656">
          <cell r="A4656" t="str">
            <v>11764-00</v>
          </cell>
        </row>
        <row r="4657">
          <cell r="A4657" t="str">
            <v>11128-33</v>
          </cell>
        </row>
        <row r="4658">
          <cell r="A4658" t="str">
            <v>42874-66</v>
          </cell>
        </row>
        <row r="4659">
          <cell r="A4659" t="str">
            <v>54660-61</v>
          </cell>
        </row>
        <row r="4660">
          <cell r="A4660" t="str">
            <v>10020-16</v>
          </cell>
        </row>
        <row r="4661">
          <cell r="A4661" t="str">
            <v>42984-73</v>
          </cell>
        </row>
        <row r="4662">
          <cell r="A4662" t="str">
            <v>10990-99</v>
          </cell>
        </row>
        <row r="4663">
          <cell r="A4663" t="str">
            <v>11340-37</v>
          </cell>
        </row>
        <row r="4664">
          <cell r="A4664" t="str">
            <v>10768-06</v>
          </cell>
        </row>
        <row r="4665">
          <cell r="A4665" t="str">
            <v>10070-38</v>
          </cell>
        </row>
        <row r="4666">
          <cell r="A4666" t="str">
            <v>11268-91</v>
          </cell>
        </row>
        <row r="4667">
          <cell r="A4667" t="str">
            <v>11272-78</v>
          </cell>
        </row>
        <row r="4668">
          <cell r="A4668" t="str">
            <v>42258-97</v>
          </cell>
        </row>
        <row r="4669">
          <cell r="A4669" t="str">
            <v>52568-20</v>
          </cell>
        </row>
        <row r="4670">
          <cell r="A4670" t="str">
            <v>11213-65</v>
          </cell>
        </row>
        <row r="4671">
          <cell r="A4671" t="str">
            <v>11161-54</v>
          </cell>
        </row>
        <row r="4672">
          <cell r="A4672" t="str">
            <v>10742-95</v>
          </cell>
        </row>
        <row r="4673">
          <cell r="A4673" t="str">
            <v>43068-52</v>
          </cell>
        </row>
        <row r="4674">
          <cell r="A4674" t="str">
            <v>10491-04</v>
          </cell>
        </row>
        <row r="4675">
          <cell r="A4675" t="str">
            <v>11171-44</v>
          </cell>
        </row>
        <row r="4676">
          <cell r="A4676" t="str">
            <v>10062-19</v>
          </cell>
        </row>
        <row r="4677">
          <cell r="A4677" t="str">
            <v>10018-18</v>
          </cell>
        </row>
        <row r="4678">
          <cell r="A4678" t="str">
            <v>11568-07</v>
          </cell>
        </row>
        <row r="4679">
          <cell r="A4679" t="str">
            <v>11572-30</v>
          </cell>
        </row>
        <row r="4680">
          <cell r="A4680" t="str">
            <v>14156-65</v>
          </cell>
        </row>
        <row r="4681">
          <cell r="A4681" t="str">
            <v>42788-17</v>
          </cell>
        </row>
        <row r="4682">
          <cell r="A4682" t="str">
            <v>10468-09</v>
          </cell>
        </row>
        <row r="4683">
          <cell r="A4683" t="str">
            <v>51263-47</v>
          </cell>
        </row>
        <row r="4684">
          <cell r="A4684" t="str">
            <v>40821-40</v>
          </cell>
        </row>
        <row r="4685">
          <cell r="A4685" t="str">
            <v>10045-27</v>
          </cell>
        </row>
        <row r="4686">
          <cell r="A4686" t="str">
            <v>14768-20</v>
          </cell>
        </row>
        <row r="4687">
          <cell r="A4687" t="str">
            <v>10104-67</v>
          </cell>
        </row>
        <row r="4688">
          <cell r="A4688" t="str">
            <v>11201-86</v>
          </cell>
        </row>
        <row r="4689">
          <cell r="A4689" t="str">
            <v>11217-88</v>
          </cell>
        </row>
        <row r="4690">
          <cell r="A4690" t="str">
            <v>52138-72</v>
          </cell>
        </row>
        <row r="4691">
          <cell r="A4691" t="str">
            <v>10923-58</v>
          </cell>
        </row>
        <row r="4692">
          <cell r="A4692" t="str">
            <v>41716-90</v>
          </cell>
        </row>
        <row r="4693">
          <cell r="A4693" t="str">
            <v>10783-27</v>
          </cell>
        </row>
        <row r="4694">
          <cell r="A4694" t="str">
            <v>10150-21</v>
          </cell>
        </row>
        <row r="4695">
          <cell r="A4695" t="str">
            <v>10879-93</v>
          </cell>
        </row>
        <row r="4696">
          <cell r="A4696" t="str">
            <v>42121-45</v>
          </cell>
        </row>
        <row r="4697">
          <cell r="A4697" t="str">
            <v>10490-86</v>
          </cell>
        </row>
        <row r="4698">
          <cell r="A4698" t="str">
            <v>10165-15</v>
          </cell>
        </row>
        <row r="4699">
          <cell r="A4699" t="str">
            <v>11170-09</v>
          </cell>
        </row>
        <row r="4700">
          <cell r="A4700" t="str">
            <v>40822-57</v>
          </cell>
        </row>
        <row r="4701">
          <cell r="A4701" t="str">
            <v>52191-46</v>
          </cell>
        </row>
        <row r="4702">
          <cell r="A4702" t="str">
            <v>52364-35</v>
          </cell>
        </row>
        <row r="4703">
          <cell r="A4703" t="str">
            <v>11209-24</v>
          </cell>
        </row>
        <row r="4704">
          <cell r="A4704" t="str">
            <v>11132-74</v>
          </cell>
        </row>
        <row r="4705">
          <cell r="A4705" t="str">
            <v>10224-01</v>
          </cell>
        </row>
        <row r="4706">
          <cell r="A4706" t="str">
            <v>11269-45</v>
          </cell>
        </row>
        <row r="4707">
          <cell r="A4707" t="str">
            <v>10331-11</v>
          </cell>
        </row>
        <row r="4708">
          <cell r="A4708" t="str">
            <v>11202-67</v>
          </cell>
        </row>
        <row r="4709">
          <cell r="A4709" t="str">
            <v>13261-15</v>
          </cell>
        </row>
        <row r="4710">
          <cell r="A4710" t="str">
            <v>10066-15</v>
          </cell>
        </row>
        <row r="4711">
          <cell r="A4711" t="str">
            <v>10022-86</v>
          </cell>
        </row>
        <row r="4712">
          <cell r="A4712" t="str">
            <v>10066-15</v>
          </cell>
        </row>
        <row r="4713">
          <cell r="A4713" t="str">
            <v>11209-69</v>
          </cell>
        </row>
        <row r="4714">
          <cell r="A4714" t="str">
            <v>10121-86</v>
          </cell>
        </row>
        <row r="4715">
          <cell r="A4715" t="str">
            <v>10121-86</v>
          </cell>
        </row>
        <row r="4716">
          <cell r="A4716" t="str">
            <v>52376-41</v>
          </cell>
        </row>
        <row r="4717">
          <cell r="A4717" t="str">
            <v>10828-63</v>
          </cell>
        </row>
        <row r="4718">
          <cell r="A4718" t="str">
            <v>11237-68</v>
          </cell>
        </row>
        <row r="4719">
          <cell r="A4719" t="str">
            <v>14141-44</v>
          </cell>
        </row>
        <row r="4720">
          <cell r="A4720" t="str">
            <v>10473-67</v>
          </cell>
        </row>
        <row r="4721">
          <cell r="A4721" t="str">
            <v>10519-21</v>
          </cell>
        </row>
        <row r="4722">
          <cell r="A4722" t="str">
            <v>10791-55</v>
          </cell>
        </row>
        <row r="4723">
          <cell r="A4723" t="str">
            <v>42357-52</v>
          </cell>
        </row>
        <row r="4724">
          <cell r="A4724" t="str">
            <v>53329-78</v>
          </cell>
        </row>
        <row r="4725">
          <cell r="A4725" t="str">
            <v>11277-01</v>
          </cell>
        </row>
        <row r="4726">
          <cell r="A4726" t="str">
            <v>11211-40</v>
          </cell>
        </row>
        <row r="4727">
          <cell r="A4727" t="str">
            <v>11228-95</v>
          </cell>
        </row>
        <row r="4728">
          <cell r="A4728" t="str">
            <v>43108-30</v>
          </cell>
        </row>
        <row r="4729">
          <cell r="A4729" t="str">
            <v>11315-17</v>
          </cell>
        </row>
        <row r="4730">
          <cell r="A4730" t="str">
            <v>10014-49</v>
          </cell>
        </row>
        <row r="4731">
          <cell r="A4731" t="str">
            <v>11725-75</v>
          </cell>
        </row>
        <row r="4732">
          <cell r="A4732" t="str">
            <v>52170-13</v>
          </cell>
        </row>
        <row r="4733">
          <cell r="A4733" t="str">
            <v>11335-42</v>
          </cell>
        </row>
        <row r="4734">
          <cell r="A4734" t="str">
            <v>11288-17</v>
          </cell>
        </row>
        <row r="4735">
          <cell r="A4735" t="str">
            <v>25288-48</v>
          </cell>
        </row>
        <row r="4736">
          <cell r="A4736" t="str">
            <v>10152-19</v>
          </cell>
        </row>
        <row r="4737">
          <cell r="A4737" t="str">
            <v>11333-26</v>
          </cell>
        </row>
        <row r="4738">
          <cell r="A4738" t="str">
            <v>12170-08</v>
          </cell>
        </row>
        <row r="4739">
          <cell r="A4739" t="str">
            <v>11246-05</v>
          </cell>
        </row>
        <row r="4740">
          <cell r="A4740" t="str">
            <v>10089-64</v>
          </cell>
        </row>
        <row r="4741">
          <cell r="A4741" t="str">
            <v>10015-12</v>
          </cell>
        </row>
        <row r="4742">
          <cell r="A4742" t="str">
            <v>10117-27</v>
          </cell>
        </row>
        <row r="4743">
          <cell r="A4743" t="str">
            <v>13192-12</v>
          </cell>
        </row>
        <row r="4744">
          <cell r="A4744" t="str">
            <v>10061-56</v>
          </cell>
        </row>
        <row r="4745">
          <cell r="A4745" t="str">
            <v>40396-15</v>
          </cell>
        </row>
        <row r="4746">
          <cell r="A4746" t="str">
            <v>50922-10</v>
          </cell>
        </row>
        <row r="4747">
          <cell r="A4747" t="str">
            <v>11242-63</v>
          </cell>
        </row>
        <row r="4748">
          <cell r="A4748" t="str">
            <v>10512-19</v>
          </cell>
        </row>
        <row r="4749">
          <cell r="A4749" t="str">
            <v>11150-92</v>
          </cell>
        </row>
        <row r="4750">
          <cell r="A4750" t="str">
            <v>11145-43</v>
          </cell>
        </row>
        <row r="4751">
          <cell r="A4751" t="str">
            <v>11543-14</v>
          </cell>
        </row>
        <row r="4752">
          <cell r="A4752" t="str">
            <v>52385-41</v>
          </cell>
        </row>
        <row r="4753">
          <cell r="A4753" t="str">
            <v>10543-51</v>
          </cell>
        </row>
        <row r="4754">
          <cell r="A4754" t="str">
            <v>11329-39</v>
          </cell>
        </row>
        <row r="4755">
          <cell r="A4755" t="str">
            <v>10097-56</v>
          </cell>
        </row>
        <row r="4756">
          <cell r="A4756" t="str">
            <v>42309-01</v>
          </cell>
        </row>
        <row r="4757">
          <cell r="A4757" t="str">
            <v>52555-15</v>
          </cell>
        </row>
        <row r="4758">
          <cell r="A4758" t="str">
            <v>12691-81</v>
          </cell>
        </row>
        <row r="4759">
          <cell r="A4759" t="str">
            <v>10354-15</v>
          </cell>
        </row>
        <row r="4760">
          <cell r="A4760" t="str">
            <v>42511-42</v>
          </cell>
        </row>
        <row r="4761">
          <cell r="A4761" t="str">
            <v>11574-46</v>
          </cell>
        </row>
        <row r="4762">
          <cell r="A4762" t="str">
            <v>12691-81</v>
          </cell>
        </row>
        <row r="4763">
          <cell r="A4763" t="str">
            <v>10011-61</v>
          </cell>
        </row>
        <row r="4764">
          <cell r="A4764" t="str">
            <v>10619-47</v>
          </cell>
        </row>
        <row r="4765">
          <cell r="A4765" t="str">
            <v>12853-09</v>
          </cell>
        </row>
        <row r="4766">
          <cell r="A4766" t="str">
            <v>40850-20</v>
          </cell>
        </row>
        <row r="4767">
          <cell r="A4767" t="str">
            <v>10048-15</v>
          </cell>
        </row>
        <row r="4768">
          <cell r="A4768" t="str">
            <v>11148-49</v>
          </cell>
        </row>
        <row r="4769">
          <cell r="A4769" t="str">
            <v>11329-39</v>
          </cell>
        </row>
        <row r="4770">
          <cell r="A4770" t="str">
            <v>11867-77</v>
          </cell>
        </row>
        <row r="4771">
          <cell r="A4771" t="str">
            <v>11567-80</v>
          </cell>
        </row>
        <row r="4772">
          <cell r="A4772" t="str">
            <v>10150-21</v>
          </cell>
        </row>
        <row r="4773">
          <cell r="A4773" t="str">
            <v>11812-33</v>
          </cell>
        </row>
        <row r="4774">
          <cell r="A4774" t="str">
            <v>11567-80</v>
          </cell>
        </row>
        <row r="4775">
          <cell r="A4775" t="str">
            <v>42133-78</v>
          </cell>
        </row>
        <row r="4776">
          <cell r="A4776" t="str">
            <v>10183-87</v>
          </cell>
        </row>
        <row r="4777">
          <cell r="A4777" t="str">
            <v>10267-84</v>
          </cell>
        </row>
        <row r="4778">
          <cell r="A4778" t="str">
            <v>14158-63</v>
          </cell>
        </row>
        <row r="4779">
          <cell r="A4779" t="str">
            <v>10389-16</v>
          </cell>
        </row>
        <row r="4780">
          <cell r="A4780" t="str">
            <v>11263-42</v>
          </cell>
        </row>
        <row r="4781">
          <cell r="A4781" t="str">
            <v>10877-86</v>
          </cell>
        </row>
        <row r="4782">
          <cell r="A4782" t="str">
            <v>11324-89</v>
          </cell>
        </row>
        <row r="4783">
          <cell r="A4783" t="str">
            <v>11336-32</v>
          </cell>
        </row>
        <row r="4784">
          <cell r="A4784" t="str">
            <v>42324-31</v>
          </cell>
        </row>
        <row r="4785">
          <cell r="A4785" t="str">
            <v>10877-86</v>
          </cell>
        </row>
        <row r="4786">
          <cell r="A4786" t="str">
            <v>10049-14</v>
          </cell>
        </row>
        <row r="4787">
          <cell r="A4787" t="str">
            <v>10097-56</v>
          </cell>
        </row>
        <row r="4788">
          <cell r="A4788" t="str">
            <v>54582-49</v>
          </cell>
        </row>
        <row r="4789">
          <cell r="A4789" t="str">
            <v>11105-47</v>
          </cell>
        </row>
        <row r="4790">
          <cell r="A4790" t="str">
            <v>10150-21</v>
          </cell>
        </row>
        <row r="4791">
          <cell r="A4791" t="str">
            <v>10315-81</v>
          </cell>
        </row>
        <row r="4792">
          <cell r="A4792" t="str">
            <v>10477-00</v>
          </cell>
        </row>
        <row r="4793">
          <cell r="A4793" t="str">
            <v>10152-19</v>
          </cell>
        </row>
        <row r="4794">
          <cell r="A4794" t="str">
            <v>51160-87</v>
          </cell>
        </row>
        <row r="4795">
          <cell r="A4795" t="str">
            <v>11317-60</v>
          </cell>
        </row>
        <row r="4796">
          <cell r="A4796" t="str">
            <v>10056-43</v>
          </cell>
        </row>
        <row r="4797">
          <cell r="A4797" t="str">
            <v>10193-05</v>
          </cell>
        </row>
        <row r="4798">
          <cell r="A4798" t="str">
            <v>11304-73</v>
          </cell>
        </row>
        <row r="4799">
          <cell r="A4799" t="str">
            <v>11269-27</v>
          </cell>
        </row>
        <row r="4800">
          <cell r="A4800" t="str">
            <v>52227-91</v>
          </cell>
        </row>
        <row r="4801">
          <cell r="A4801" t="str">
            <v>11223-28</v>
          </cell>
        </row>
        <row r="4802">
          <cell r="A4802" t="str">
            <v>11567-80</v>
          </cell>
        </row>
        <row r="4803">
          <cell r="A4803" t="str">
            <v>10046-80</v>
          </cell>
        </row>
        <row r="4804">
          <cell r="A4804" t="str">
            <v>10046-80</v>
          </cell>
        </row>
        <row r="4805">
          <cell r="A4805" t="str">
            <v>14768-20</v>
          </cell>
        </row>
        <row r="4806">
          <cell r="A4806" t="str">
            <v>51160-87</v>
          </cell>
        </row>
        <row r="4807">
          <cell r="A4807" t="str">
            <v>10455-67</v>
          </cell>
        </row>
        <row r="4808">
          <cell r="A4808" t="str">
            <v>47680-39</v>
          </cell>
        </row>
        <row r="4809">
          <cell r="A4809" t="str">
            <v>10364-77</v>
          </cell>
        </row>
        <row r="4810">
          <cell r="A4810" t="str">
            <v>10485-64</v>
          </cell>
        </row>
        <row r="4811">
          <cell r="A4811" t="str">
            <v>52161-94</v>
          </cell>
        </row>
        <row r="4812">
          <cell r="A4812" t="str">
            <v>10191-88</v>
          </cell>
        </row>
        <row r="4813">
          <cell r="A4813" t="str">
            <v>51076-63</v>
          </cell>
        </row>
        <row r="4814">
          <cell r="A4814" t="str">
            <v>51625-09</v>
          </cell>
        </row>
        <row r="4815">
          <cell r="A4815" t="str">
            <v>42386-77</v>
          </cell>
        </row>
        <row r="4816">
          <cell r="A4816" t="str">
            <v>42386-77</v>
          </cell>
        </row>
        <row r="4817">
          <cell r="A4817" t="str">
            <v>11089-90</v>
          </cell>
        </row>
        <row r="4818">
          <cell r="A4818" t="str">
            <v>11185-21</v>
          </cell>
        </row>
        <row r="4819">
          <cell r="A4819" t="str">
            <v>11565-55</v>
          </cell>
        </row>
        <row r="4820">
          <cell r="A4820" t="str">
            <v>10375-66</v>
          </cell>
        </row>
        <row r="4821">
          <cell r="A4821" t="str">
            <v>11176-30</v>
          </cell>
        </row>
        <row r="4822">
          <cell r="A4822" t="str">
            <v>40759-93</v>
          </cell>
        </row>
        <row r="4823">
          <cell r="A4823" t="str">
            <v>51628-69</v>
          </cell>
        </row>
        <row r="4824">
          <cell r="A4824" t="str">
            <v>10132-39</v>
          </cell>
        </row>
        <row r="4825">
          <cell r="A4825" t="str">
            <v>10455-67</v>
          </cell>
        </row>
        <row r="4826">
          <cell r="A4826" t="str">
            <v>10136-98</v>
          </cell>
        </row>
        <row r="4827">
          <cell r="A4827" t="str">
            <v>25321-69</v>
          </cell>
        </row>
        <row r="4828">
          <cell r="A4828" t="str">
            <v>11256-94</v>
          </cell>
        </row>
        <row r="4829">
          <cell r="A4829" t="str">
            <v>14147-92</v>
          </cell>
        </row>
        <row r="4830">
          <cell r="A4830" t="str">
            <v>52378-39</v>
          </cell>
        </row>
        <row r="4831">
          <cell r="A4831" t="str">
            <v>52571-80</v>
          </cell>
        </row>
        <row r="4832">
          <cell r="A4832" t="str">
            <v>11094-76</v>
          </cell>
        </row>
        <row r="4833">
          <cell r="A4833" t="str">
            <v>11292-22</v>
          </cell>
        </row>
        <row r="4834">
          <cell r="A4834" t="str">
            <v>51001-57</v>
          </cell>
        </row>
        <row r="4835">
          <cell r="A4835" t="str">
            <v>52384-51</v>
          </cell>
        </row>
        <row r="4836">
          <cell r="A4836" t="str">
            <v>54070-03</v>
          </cell>
        </row>
        <row r="4837">
          <cell r="A4837" t="str">
            <v>10141-30</v>
          </cell>
        </row>
        <row r="4838">
          <cell r="A4838" t="str">
            <v>10150-21</v>
          </cell>
        </row>
        <row r="4839">
          <cell r="A4839" t="str">
            <v>11560-51</v>
          </cell>
        </row>
        <row r="4840">
          <cell r="A4840" t="str">
            <v>10150-21</v>
          </cell>
        </row>
        <row r="4841">
          <cell r="A4841" t="str">
            <v>10150-21</v>
          </cell>
        </row>
        <row r="4842">
          <cell r="A4842" t="str">
            <v>10178-74</v>
          </cell>
        </row>
        <row r="4843">
          <cell r="A4843" t="str">
            <v>12374-29</v>
          </cell>
        </row>
        <row r="4844">
          <cell r="A4844" t="str">
            <v>52123-51</v>
          </cell>
        </row>
        <row r="4845">
          <cell r="A4845" t="str">
            <v>10150-21</v>
          </cell>
        </row>
        <row r="4846">
          <cell r="A4846" t="str">
            <v>10356-76</v>
          </cell>
        </row>
        <row r="4847">
          <cell r="A4847" t="str">
            <v>11227-87</v>
          </cell>
        </row>
        <row r="4848">
          <cell r="A4848" t="str">
            <v>10014-40</v>
          </cell>
        </row>
        <row r="4849">
          <cell r="A4849" t="str">
            <v>10115-11</v>
          </cell>
        </row>
        <row r="4850">
          <cell r="A4850" t="str">
            <v>11254-42</v>
          </cell>
        </row>
        <row r="4851">
          <cell r="A4851" t="str">
            <v>10050-04</v>
          </cell>
        </row>
        <row r="4852">
          <cell r="A4852" t="str">
            <v>10115-11</v>
          </cell>
        </row>
        <row r="4853">
          <cell r="A4853" t="str">
            <v>10115-11</v>
          </cell>
        </row>
        <row r="4854">
          <cell r="A4854" t="str">
            <v>13345-48</v>
          </cell>
        </row>
        <row r="4855">
          <cell r="A4855" t="str">
            <v>10115-11</v>
          </cell>
        </row>
        <row r="4856">
          <cell r="A4856" t="str">
            <v>10115-11</v>
          </cell>
        </row>
        <row r="4857">
          <cell r="A4857" t="str">
            <v>10115-11</v>
          </cell>
        </row>
        <row r="4858">
          <cell r="A4858" t="str">
            <v>10898-20</v>
          </cell>
        </row>
        <row r="4859">
          <cell r="A4859" t="str">
            <v>11141-38</v>
          </cell>
        </row>
        <row r="4860">
          <cell r="A4860" t="str">
            <v>10620-19</v>
          </cell>
        </row>
        <row r="4861">
          <cell r="A4861" t="str">
            <v>11095-39</v>
          </cell>
        </row>
        <row r="4862">
          <cell r="A4862" t="str">
            <v>54476-38</v>
          </cell>
        </row>
        <row r="4863">
          <cell r="A4863" t="str">
            <v>11369-71</v>
          </cell>
        </row>
        <row r="4864">
          <cell r="A4864" t="str">
            <v>12374-29</v>
          </cell>
        </row>
        <row r="4865">
          <cell r="A4865" t="str">
            <v>10166-23</v>
          </cell>
        </row>
        <row r="4866">
          <cell r="A4866" t="str">
            <v>10065-16</v>
          </cell>
        </row>
        <row r="4867">
          <cell r="A4867" t="str">
            <v>11244-43</v>
          </cell>
        </row>
        <row r="4868">
          <cell r="A4868" t="str">
            <v>11292-22</v>
          </cell>
        </row>
        <row r="4869">
          <cell r="A4869" t="str">
            <v>11168-11</v>
          </cell>
        </row>
        <row r="4870">
          <cell r="A4870" t="str">
            <v>11324-89</v>
          </cell>
        </row>
        <row r="4871">
          <cell r="A4871" t="str">
            <v>53807-59</v>
          </cell>
        </row>
        <row r="4872">
          <cell r="A4872" t="str">
            <v>10024-30</v>
          </cell>
        </row>
        <row r="4873">
          <cell r="A4873" t="str">
            <v>10241-47</v>
          </cell>
        </row>
        <row r="4874">
          <cell r="A4874" t="str">
            <v>40451-23</v>
          </cell>
        </row>
        <row r="4875">
          <cell r="A4875" t="str">
            <v>50929-03</v>
          </cell>
        </row>
        <row r="4876">
          <cell r="A4876" t="str">
            <v>10578-16</v>
          </cell>
        </row>
        <row r="4877">
          <cell r="A4877" t="str">
            <v>10054-72</v>
          </cell>
        </row>
        <row r="4878">
          <cell r="A4878" t="str">
            <v>10615-60</v>
          </cell>
        </row>
        <row r="4879">
          <cell r="A4879" t="str">
            <v>14768-38</v>
          </cell>
        </row>
        <row r="4880">
          <cell r="A4880" t="str">
            <v>11228-41</v>
          </cell>
        </row>
        <row r="4881">
          <cell r="A4881" t="str">
            <v>50929-03</v>
          </cell>
        </row>
        <row r="4882">
          <cell r="A4882" t="str">
            <v>47680-39</v>
          </cell>
        </row>
        <row r="4883">
          <cell r="A4883" t="str">
            <v>10224-37</v>
          </cell>
        </row>
        <row r="4884">
          <cell r="A4884" t="str">
            <v>25318-72</v>
          </cell>
        </row>
        <row r="4885">
          <cell r="A4885" t="str">
            <v>10071-37</v>
          </cell>
        </row>
        <row r="4886">
          <cell r="A4886" t="str">
            <v>12072-52</v>
          </cell>
        </row>
        <row r="4887">
          <cell r="A4887" t="str">
            <v>10038-52</v>
          </cell>
        </row>
        <row r="4888">
          <cell r="A4888" t="str">
            <v>51160-87</v>
          </cell>
        </row>
        <row r="4889">
          <cell r="A4889" t="str">
            <v>11145-43</v>
          </cell>
        </row>
        <row r="4890">
          <cell r="A4890" t="str">
            <v>51160-87</v>
          </cell>
        </row>
        <row r="4891">
          <cell r="A4891" t="str">
            <v>11028-88</v>
          </cell>
        </row>
        <row r="4892">
          <cell r="A4892" t="str">
            <v>10346-14</v>
          </cell>
        </row>
        <row r="4893">
          <cell r="A4893" t="str">
            <v>11201-77</v>
          </cell>
        </row>
        <row r="4894">
          <cell r="A4894" t="str">
            <v>11139-76</v>
          </cell>
        </row>
        <row r="4895">
          <cell r="A4895" t="str">
            <v>10045-36</v>
          </cell>
        </row>
        <row r="4896">
          <cell r="A4896" t="str">
            <v>49309-39</v>
          </cell>
        </row>
        <row r="4897">
          <cell r="A4897" t="str">
            <v>39836-98</v>
          </cell>
        </row>
        <row r="4898">
          <cell r="A4898" t="str">
            <v>10331-38</v>
          </cell>
        </row>
        <row r="4899">
          <cell r="A4899" t="str">
            <v>11572-30</v>
          </cell>
        </row>
        <row r="4900">
          <cell r="A4900" t="str">
            <v>52371-37</v>
          </cell>
        </row>
        <row r="4901">
          <cell r="A4901" t="str">
            <v>10759-15</v>
          </cell>
        </row>
        <row r="4902">
          <cell r="A4902" t="str">
            <v>40718-08</v>
          </cell>
        </row>
        <row r="4903">
          <cell r="A4903" t="str">
            <v>42155-83</v>
          </cell>
        </row>
        <row r="4904">
          <cell r="A4904" t="str">
            <v>11269-18</v>
          </cell>
        </row>
        <row r="4905">
          <cell r="A4905" t="str">
            <v>40414-96</v>
          </cell>
        </row>
        <row r="4906">
          <cell r="A4906" t="str">
            <v>11290-51</v>
          </cell>
        </row>
        <row r="4907">
          <cell r="A4907" t="str">
            <v>10377-73</v>
          </cell>
        </row>
        <row r="4908">
          <cell r="A4908" t="str">
            <v>51102-10</v>
          </cell>
        </row>
        <row r="4909">
          <cell r="A4909" t="str">
            <v>10907-74</v>
          </cell>
        </row>
        <row r="4910">
          <cell r="A4910" t="str">
            <v>42795-01</v>
          </cell>
        </row>
        <row r="4911">
          <cell r="A4911" t="str">
            <v>51631-03</v>
          </cell>
        </row>
        <row r="4912">
          <cell r="A4912" t="str">
            <v>11217-34</v>
          </cell>
        </row>
        <row r="4913">
          <cell r="A4913" t="str">
            <v>42860-35</v>
          </cell>
        </row>
        <row r="4914">
          <cell r="A4914" t="str">
            <v>10046-80</v>
          </cell>
        </row>
        <row r="4915">
          <cell r="A4915" t="str">
            <v>54736-66</v>
          </cell>
        </row>
        <row r="4916">
          <cell r="A4916" t="str">
            <v>10409-95</v>
          </cell>
        </row>
        <row r="4917">
          <cell r="A4917" t="str">
            <v>11106-64</v>
          </cell>
        </row>
        <row r="4918">
          <cell r="A4918" t="str">
            <v>10604-26</v>
          </cell>
        </row>
        <row r="4919">
          <cell r="A4919" t="str">
            <v>11201-05</v>
          </cell>
        </row>
        <row r="4920">
          <cell r="A4920" t="str">
            <v>51726-97</v>
          </cell>
        </row>
        <row r="4921">
          <cell r="A4921" t="str">
            <v>12847-60</v>
          </cell>
        </row>
        <row r="4922">
          <cell r="A4922" t="str">
            <v>13359-43</v>
          </cell>
        </row>
        <row r="4923">
          <cell r="A4923" t="str">
            <v>11204-20</v>
          </cell>
        </row>
        <row r="4924">
          <cell r="A4924" t="str">
            <v>11177-83</v>
          </cell>
        </row>
        <row r="4925">
          <cell r="A4925" t="str">
            <v>11182-69</v>
          </cell>
        </row>
        <row r="4926">
          <cell r="A4926" t="str">
            <v>11188-54</v>
          </cell>
        </row>
        <row r="4927">
          <cell r="A4927" t="str">
            <v>11326-33</v>
          </cell>
        </row>
        <row r="4928">
          <cell r="A4928" t="str">
            <v>41494-42</v>
          </cell>
        </row>
        <row r="4929">
          <cell r="A4929" t="str">
            <v>52290-91</v>
          </cell>
        </row>
        <row r="4930">
          <cell r="A4930" t="str">
            <v>10479-61</v>
          </cell>
        </row>
        <row r="4931">
          <cell r="A4931" t="str">
            <v>10161-01</v>
          </cell>
        </row>
        <row r="4932">
          <cell r="A4932" t="str">
            <v>10048-15</v>
          </cell>
        </row>
        <row r="4933">
          <cell r="A4933" t="str">
            <v>10017-10</v>
          </cell>
        </row>
        <row r="4934">
          <cell r="A4934" t="str">
            <v>10046-80</v>
          </cell>
        </row>
        <row r="4935">
          <cell r="A4935" t="str">
            <v>11274-49</v>
          </cell>
        </row>
        <row r="4936">
          <cell r="A4936" t="str">
            <v>41003-11</v>
          </cell>
        </row>
        <row r="4937">
          <cell r="A4937" t="str">
            <v>25321-87</v>
          </cell>
        </row>
        <row r="4938">
          <cell r="A4938" t="str">
            <v>10051-21</v>
          </cell>
        </row>
        <row r="4939">
          <cell r="A4939" t="str">
            <v>11117-53</v>
          </cell>
        </row>
        <row r="4940">
          <cell r="A4940" t="str">
            <v>50980-69</v>
          </cell>
        </row>
        <row r="4941">
          <cell r="A4941" t="str">
            <v>10227-34</v>
          </cell>
        </row>
        <row r="4942">
          <cell r="A4942" t="str">
            <v>11404-00</v>
          </cell>
        </row>
        <row r="4943">
          <cell r="A4943" t="str">
            <v>41009-68</v>
          </cell>
        </row>
        <row r="4944">
          <cell r="A4944" t="str">
            <v>10053-82</v>
          </cell>
        </row>
        <row r="4945">
          <cell r="A4945" t="str">
            <v>10520-20</v>
          </cell>
        </row>
        <row r="4946">
          <cell r="A4946" t="str">
            <v>10097-56</v>
          </cell>
        </row>
        <row r="4947">
          <cell r="A4947" t="str">
            <v>10017-28</v>
          </cell>
        </row>
        <row r="4948">
          <cell r="A4948" t="str">
            <v>10427-68</v>
          </cell>
        </row>
        <row r="4949">
          <cell r="A4949" t="str">
            <v>14144-86</v>
          </cell>
        </row>
        <row r="4950">
          <cell r="A4950" t="str">
            <v>11620-63</v>
          </cell>
        </row>
        <row r="4951">
          <cell r="A4951" t="str">
            <v>11233-27</v>
          </cell>
        </row>
        <row r="4952">
          <cell r="A4952" t="str">
            <v>54632-71</v>
          </cell>
        </row>
        <row r="4953">
          <cell r="A4953" t="str">
            <v>10014-49</v>
          </cell>
        </row>
        <row r="4954">
          <cell r="A4954" t="str">
            <v>10140-22</v>
          </cell>
        </row>
        <row r="4955">
          <cell r="A4955" t="str">
            <v>11241-82</v>
          </cell>
        </row>
        <row r="4956">
          <cell r="A4956" t="str">
            <v>40807-09</v>
          </cell>
        </row>
        <row r="4957">
          <cell r="A4957" t="str">
            <v>11109-07</v>
          </cell>
        </row>
        <row r="4958">
          <cell r="A4958" t="str">
            <v>10714-87</v>
          </cell>
        </row>
        <row r="4959">
          <cell r="A4959" t="str">
            <v>10416-88</v>
          </cell>
        </row>
        <row r="4960">
          <cell r="A4960" t="str">
            <v>10060-21</v>
          </cell>
        </row>
        <row r="4961">
          <cell r="A4961" t="str">
            <v>10420-03</v>
          </cell>
        </row>
        <row r="4962">
          <cell r="A4962" t="str">
            <v>11268-55</v>
          </cell>
        </row>
        <row r="4963">
          <cell r="A4963" t="str">
            <v>11145-43</v>
          </cell>
        </row>
        <row r="4964">
          <cell r="A4964" t="str">
            <v>10104-67</v>
          </cell>
        </row>
        <row r="4965">
          <cell r="A4965" t="str">
            <v>10052-20</v>
          </cell>
        </row>
        <row r="4966">
          <cell r="A4966" t="str">
            <v>10233-28</v>
          </cell>
        </row>
        <row r="4967">
          <cell r="A4967" t="str">
            <v>52362-82</v>
          </cell>
        </row>
        <row r="4968">
          <cell r="A4968" t="str">
            <v>11217-34</v>
          </cell>
        </row>
        <row r="4969">
          <cell r="A4969" t="str">
            <v>11440-09</v>
          </cell>
        </row>
        <row r="4970">
          <cell r="A4970" t="str">
            <v>11133-01</v>
          </cell>
        </row>
        <row r="4971">
          <cell r="A4971" t="str">
            <v>11237-95</v>
          </cell>
        </row>
        <row r="4972">
          <cell r="A4972" t="str">
            <v>40829-14</v>
          </cell>
        </row>
        <row r="4973">
          <cell r="A4973" t="str">
            <v>10427-68</v>
          </cell>
        </row>
        <row r="4974">
          <cell r="A4974" t="str">
            <v>11117-53</v>
          </cell>
        </row>
        <row r="4975">
          <cell r="A4975" t="str">
            <v>10016-74</v>
          </cell>
        </row>
        <row r="4976">
          <cell r="A4976" t="str">
            <v>11203-66</v>
          </cell>
        </row>
        <row r="4977">
          <cell r="A4977" t="str">
            <v>11092-33</v>
          </cell>
        </row>
        <row r="4978">
          <cell r="A4978" t="str">
            <v>10562-68</v>
          </cell>
        </row>
        <row r="4979">
          <cell r="A4979" t="str">
            <v>11154-07</v>
          </cell>
        </row>
        <row r="4980">
          <cell r="A4980" t="str">
            <v>14773-60</v>
          </cell>
        </row>
        <row r="4981">
          <cell r="A4981" t="str">
            <v>10019-17</v>
          </cell>
        </row>
        <row r="4982">
          <cell r="A4982" t="str">
            <v>11263-69</v>
          </cell>
        </row>
        <row r="4983">
          <cell r="A4983" t="str">
            <v>53526-97</v>
          </cell>
        </row>
        <row r="4984">
          <cell r="A4984" t="str">
            <v>10150-21</v>
          </cell>
        </row>
        <row r="4985">
          <cell r="A4985" t="str">
            <v>11326-51</v>
          </cell>
        </row>
        <row r="4986">
          <cell r="A4986" t="str">
            <v>10035-46</v>
          </cell>
        </row>
        <row r="4987">
          <cell r="A4987" t="str">
            <v>10130-41</v>
          </cell>
        </row>
        <row r="4988">
          <cell r="A4988" t="str">
            <v>11177-83</v>
          </cell>
        </row>
        <row r="4989">
          <cell r="A4989" t="str">
            <v>10538-74</v>
          </cell>
        </row>
        <row r="4990">
          <cell r="A4990" t="str">
            <v>10437-94</v>
          </cell>
        </row>
        <row r="4991">
          <cell r="A4991" t="str">
            <v>11570-86</v>
          </cell>
        </row>
        <row r="4992">
          <cell r="A4992" t="str">
            <v>25268-05</v>
          </cell>
        </row>
        <row r="4993">
          <cell r="A4993" t="str">
            <v>11238-40</v>
          </cell>
        </row>
        <row r="4994">
          <cell r="A4994" t="str">
            <v>10115-11</v>
          </cell>
        </row>
        <row r="4995">
          <cell r="A4995" t="str">
            <v>42475-78</v>
          </cell>
        </row>
        <row r="4996">
          <cell r="A4996" t="str">
            <v>42267-52</v>
          </cell>
        </row>
        <row r="4997">
          <cell r="A4997" t="str">
            <v>11153-89</v>
          </cell>
        </row>
        <row r="4998">
          <cell r="A4998" t="str">
            <v>10257-04</v>
          </cell>
        </row>
        <row r="4999">
          <cell r="A4999" t="str">
            <v>11154-70</v>
          </cell>
        </row>
        <row r="5000">
          <cell r="A5000" t="str">
            <v>10022-86</v>
          </cell>
        </row>
        <row r="5001">
          <cell r="A5001" t="str">
            <v>10015-93</v>
          </cell>
        </row>
        <row r="5002">
          <cell r="A5002" t="str">
            <v>11265-22</v>
          </cell>
        </row>
        <row r="5003">
          <cell r="A5003" t="str">
            <v>11204-74</v>
          </cell>
        </row>
        <row r="5004">
          <cell r="A5004" t="str">
            <v>51631-03</v>
          </cell>
        </row>
        <row r="5005">
          <cell r="A5005" t="str">
            <v>11166-58</v>
          </cell>
        </row>
        <row r="5006">
          <cell r="A5006" t="str">
            <v>11601-10</v>
          </cell>
        </row>
        <row r="5007">
          <cell r="A5007" t="str">
            <v>11034-91</v>
          </cell>
        </row>
        <row r="5008">
          <cell r="A5008" t="str">
            <v>10048-15</v>
          </cell>
        </row>
        <row r="5009">
          <cell r="A5009" t="str">
            <v>10495-09</v>
          </cell>
        </row>
        <row r="5010">
          <cell r="A5010" t="str">
            <v>10085-05</v>
          </cell>
        </row>
        <row r="5011">
          <cell r="A5011" t="str">
            <v>11272-42</v>
          </cell>
        </row>
        <row r="5012">
          <cell r="A5012" t="str">
            <v>52370-65</v>
          </cell>
        </row>
        <row r="5013">
          <cell r="A5013" t="str">
            <v>10053-01</v>
          </cell>
        </row>
        <row r="5014">
          <cell r="A5014" t="str">
            <v>11167-39</v>
          </cell>
        </row>
        <row r="5015">
          <cell r="A5015" t="str">
            <v>10053-01</v>
          </cell>
        </row>
        <row r="5016">
          <cell r="A5016" t="str">
            <v>42718-78</v>
          </cell>
        </row>
        <row r="5017">
          <cell r="A5017" t="str">
            <v>40385-62</v>
          </cell>
        </row>
        <row r="5018">
          <cell r="A5018" t="str">
            <v>11191-96</v>
          </cell>
        </row>
        <row r="5019">
          <cell r="A5019" t="str">
            <v>10053-01</v>
          </cell>
        </row>
        <row r="5020">
          <cell r="A5020" t="str">
            <v>52162-03</v>
          </cell>
        </row>
        <row r="5021">
          <cell r="A5021" t="str">
            <v>11191-69</v>
          </cell>
        </row>
        <row r="5022">
          <cell r="A5022" t="str">
            <v>10151-56</v>
          </cell>
        </row>
        <row r="5023">
          <cell r="A5023" t="str">
            <v>11209-42</v>
          </cell>
        </row>
        <row r="5024">
          <cell r="A5024" t="str">
            <v>10019-17</v>
          </cell>
        </row>
        <row r="5025">
          <cell r="A5025" t="str">
            <v>14146-84</v>
          </cell>
        </row>
        <row r="5026">
          <cell r="A5026" t="str">
            <v>11145-43</v>
          </cell>
        </row>
        <row r="5027">
          <cell r="A5027" t="str">
            <v>42967-45</v>
          </cell>
        </row>
        <row r="5028">
          <cell r="A5028" t="str">
            <v>11210-23</v>
          </cell>
        </row>
        <row r="5029">
          <cell r="A5029" t="str">
            <v>10061-29</v>
          </cell>
        </row>
        <row r="5030">
          <cell r="A5030" t="str">
            <v>11235-88</v>
          </cell>
        </row>
        <row r="5031">
          <cell r="A5031" t="str">
            <v>40396-15</v>
          </cell>
        </row>
        <row r="5032">
          <cell r="A5032" t="str">
            <v>11303-02</v>
          </cell>
        </row>
        <row r="5033">
          <cell r="A5033" t="str">
            <v>54173-44</v>
          </cell>
        </row>
        <row r="5034">
          <cell r="A5034" t="str">
            <v>11159-02</v>
          </cell>
        </row>
        <row r="5035">
          <cell r="A5035" t="str">
            <v>10481-23</v>
          </cell>
        </row>
        <row r="5036">
          <cell r="A5036" t="str">
            <v>50929-39</v>
          </cell>
        </row>
        <row r="5037">
          <cell r="A5037" t="str">
            <v>11114-38</v>
          </cell>
        </row>
        <row r="5038">
          <cell r="A5038" t="str">
            <v>10134-73</v>
          </cell>
        </row>
        <row r="5039">
          <cell r="A5039" t="str">
            <v>11171-62</v>
          </cell>
        </row>
        <row r="5040">
          <cell r="A5040" t="str">
            <v>10562-68</v>
          </cell>
        </row>
        <row r="5041">
          <cell r="A5041" t="str">
            <v>11315-62</v>
          </cell>
        </row>
        <row r="5042">
          <cell r="A5042" t="str">
            <v>10012-69</v>
          </cell>
        </row>
        <row r="5043">
          <cell r="A5043" t="str">
            <v>10109-53</v>
          </cell>
        </row>
        <row r="5044">
          <cell r="A5044" t="str">
            <v>13178-53</v>
          </cell>
        </row>
        <row r="5045">
          <cell r="A5045" t="str">
            <v>11247-94</v>
          </cell>
        </row>
        <row r="5046">
          <cell r="A5046" t="str">
            <v>10135-81</v>
          </cell>
        </row>
        <row r="5047">
          <cell r="A5047" t="str">
            <v>11532-79</v>
          </cell>
        </row>
        <row r="5048">
          <cell r="A5048" t="str">
            <v>11153-98</v>
          </cell>
        </row>
        <row r="5049">
          <cell r="A5049" t="str">
            <v>10041-85</v>
          </cell>
        </row>
        <row r="5050">
          <cell r="A5050" t="str">
            <v>10991-44</v>
          </cell>
        </row>
        <row r="5051">
          <cell r="A5051" t="str">
            <v>53980-21</v>
          </cell>
        </row>
        <row r="5052">
          <cell r="A5052" t="str">
            <v>11281-06</v>
          </cell>
        </row>
        <row r="5053">
          <cell r="A5053" t="str">
            <v>11124-64</v>
          </cell>
        </row>
        <row r="5054">
          <cell r="A5054" t="str">
            <v>11159-02</v>
          </cell>
        </row>
        <row r="5055">
          <cell r="A5055" t="str">
            <v>10244-26</v>
          </cell>
        </row>
        <row r="5056">
          <cell r="A5056" t="str">
            <v>11159-02</v>
          </cell>
        </row>
        <row r="5057">
          <cell r="A5057" t="str">
            <v>11632-60</v>
          </cell>
        </row>
        <row r="5058">
          <cell r="A5058" t="str">
            <v>52664-86</v>
          </cell>
        </row>
        <row r="5059">
          <cell r="A5059" t="str">
            <v>10828-63</v>
          </cell>
        </row>
        <row r="5060">
          <cell r="A5060" t="str">
            <v>10784-98</v>
          </cell>
        </row>
        <row r="5061">
          <cell r="A5061" t="str">
            <v>40764-07</v>
          </cell>
        </row>
        <row r="5062">
          <cell r="A5062" t="str">
            <v>10347-13</v>
          </cell>
        </row>
        <row r="5063">
          <cell r="A5063" t="str">
            <v>11176-03</v>
          </cell>
        </row>
        <row r="5064">
          <cell r="A5064" t="str">
            <v>10898-20</v>
          </cell>
        </row>
        <row r="5065">
          <cell r="A5065" t="str">
            <v>11251-81</v>
          </cell>
        </row>
        <row r="5066">
          <cell r="A5066" t="str">
            <v>45703-99</v>
          </cell>
        </row>
        <row r="5067">
          <cell r="A5067" t="str">
            <v>10523-98</v>
          </cell>
        </row>
        <row r="5068">
          <cell r="A5068" t="str">
            <v>52710-76</v>
          </cell>
        </row>
        <row r="5069">
          <cell r="A5069" t="str">
            <v>10015-12</v>
          </cell>
        </row>
        <row r="5070">
          <cell r="A5070" t="str">
            <v>10150-21</v>
          </cell>
        </row>
        <row r="5071">
          <cell r="A5071" t="str">
            <v>10352-89</v>
          </cell>
        </row>
        <row r="5072">
          <cell r="A5072" t="str">
            <v>11166-58</v>
          </cell>
        </row>
        <row r="5073">
          <cell r="A5073" t="str">
            <v>51249-34</v>
          </cell>
        </row>
        <row r="5074">
          <cell r="A5074" t="str">
            <v>10485-64</v>
          </cell>
        </row>
        <row r="5075">
          <cell r="A5075" t="str">
            <v>10595-98</v>
          </cell>
        </row>
        <row r="5076">
          <cell r="A5076" t="str">
            <v>52507-90</v>
          </cell>
        </row>
        <row r="5077">
          <cell r="A5077" t="str">
            <v>11205-10</v>
          </cell>
        </row>
        <row r="5078">
          <cell r="A5078" t="str">
            <v>11590-03</v>
          </cell>
        </row>
        <row r="5079">
          <cell r="A5079" t="str">
            <v>10241-38</v>
          </cell>
        </row>
        <row r="5080">
          <cell r="A5080" t="str">
            <v>11237-50</v>
          </cell>
        </row>
        <row r="5081">
          <cell r="A5081" t="str">
            <v>11237-50</v>
          </cell>
        </row>
        <row r="5082">
          <cell r="A5082" t="str">
            <v>11237-50</v>
          </cell>
        </row>
        <row r="5083">
          <cell r="A5083" t="str">
            <v>10104-67</v>
          </cell>
        </row>
        <row r="5084">
          <cell r="A5084" t="str">
            <v>11577-43</v>
          </cell>
        </row>
        <row r="5085">
          <cell r="A5085" t="str">
            <v>45704-44</v>
          </cell>
        </row>
        <row r="5086">
          <cell r="A5086" t="str">
            <v>11172-52</v>
          </cell>
        </row>
        <row r="5087">
          <cell r="A5087" t="str">
            <v>40412-35</v>
          </cell>
        </row>
        <row r="5088">
          <cell r="A5088" t="str">
            <v>11105-11</v>
          </cell>
        </row>
        <row r="5089">
          <cell r="A5089" t="str">
            <v>10385-47</v>
          </cell>
        </row>
        <row r="5090">
          <cell r="A5090" t="str">
            <v>10331-38</v>
          </cell>
        </row>
        <row r="5091">
          <cell r="A5091" t="str">
            <v>10079-56</v>
          </cell>
        </row>
        <row r="5092">
          <cell r="A5092" t="str">
            <v>10331-38</v>
          </cell>
        </row>
        <row r="5093">
          <cell r="A5093" t="str">
            <v>41706-10</v>
          </cell>
        </row>
        <row r="5094">
          <cell r="A5094" t="str">
            <v>11749-96</v>
          </cell>
        </row>
        <row r="5095">
          <cell r="A5095" t="str">
            <v>10409-95</v>
          </cell>
        </row>
        <row r="5096">
          <cell r="A5096" t="str">
            <v>11206-81</v>
          </cell>
        </row>
        <row r="5097">
          <cell r="A5097" t="str">
            <v>10879-21</v>
          </cell>
        </row>
        <row r="5098">
          <cell r="A5098" t="str">
            <v>10616-05</v>
          </cell>
        </row>
        <row r="5099">
          <cell r="A5099" t="str">
            <v>11332-36</v>
          </cell>
        </row>
        <row r="5100">
          <cell r="A5100" t="str">
            <v>10045-18</v>
          </cell>
        </row>
        <row r="5101">
          <cell r="A5101" t="str">
            <v>10038-34</v>
          </cell>
        </row>
        <row r="5102">
          <cell r="A5102" t="str">
            <v>42169-69</v>
          </cell>
        </row>
        <row r="5103">
          <cell r="A5103" t="str">
            <v>11318-77</v>
          </cell>
        </row>
        <row r="5104">
          <cell r="A5104" t="str">
            <v>11105-47</v>
          </cell>
        </row>
        <row r="5105">
          <cell r="A5105" t="str">
            <v>11141-38</v>
          </cell>
        </row>
        <row r="5106">
          <cell r="A5106" t="str">
            <v>11105-47</v>
          </cell>
        </row>
        <row r="5107">
          <cell r="A5107" t="str">
            <v>11105-47</v>
          </cell>
        </row>
        <row r="5108">
          <cell r="A5108" t="str">
            <v>10438-66</v>
          </cell>
        </row>
        <row r="5109">
          <cell r="A5109" t="str">
            <v>42208-21</v>
          </cell>
        </row>
        <row r="5110">
          <cell r="A5110" t="str">
            <v>11332-45</v>
          </cell>
        </row>
        <row r="5111">
          <cell r="A5111" t="str">
            <v>54892-09</v>
          </cell>
        </row>
        <row r="5112">
          <cell r="A5112" t="str">
            <v>54960-49</v>
          </cell>
        </row>
        <row r="5113">
          <cell r="A5113" t="str">
            <v>11120-59</v>
          </cell>
        </row>
        <row r="5114">
          <cell r="A5114" t="str">
            <v>11858-14</v>
          </cell>
        </row>
        <row r="5115">
          <cell r="A5115" t="str">
            <v>11206-81</v>
          </cell>
        </row>
        <row r="5116">
          <cell r="A5116" t="str">
            <v>10148-95</v>
          </cell>
        </row>
        <row r="5117">
          <cell r="A5117" t="str">
            <v>10162-54</v>
          </cell>
        </row>
        <row r="5118">
          <cell r="A5118" t="str">
            <v>11617-12</v>
          </cell>
        </row>
        <row r="5119">
          <cell r="A5119" t="str">
            <v>11617-12</v>
          </cell>
        </row>
        <row r="5120">
          <cell r="A5120" t="str">
            <v>11617-12</v>
          </cell>
        </row>
        <row r="5121">
          <cell r="A5121" t="str">
            <v>11234-26</v>
          </cell>
        </row>
        <row r="5122">
          <cell r="A5122" t="str">
            <v>11311-57</v>
          </cell>
        </row>
        <row r="5123">
          <cell r="A5123" t="str">
            <v>10331-92</v>
          </cell>
        </row>
        <row r="5124">
          <cell r="A5124" t="str">
            <v>10331-92</v>
          </cell>
        </row>
        <row r="5125">
          <cell r="A5125" t="str">
            <v>11208-43</v>
          </cell>
        </row>
        <row r="5126">
          <cell r="A5126" t="str">
            <v>11567-80</v>
          </cell>
        </row>
        <row r="5127">
          <cell r="A5127" t="str">
            <v>10150-21</v>
          </cell>
        </row>
        <row r="5128">
          <cell r="A5128" t="str">
            <v>47193-13</v>
          </cell>
        </row>
        <row r="5129">
          <cell r="A5129" t="str">
            <v>53691-58</v>
          </cell>
        </row>
        <row r="5130">
          <cell r="A5130" t="str">
            <v>11132-29</v>
          </cell>
        </row>
        <row r="5131">
          <cell r="A5131" t="str">
            <v>41736-34</v>
          </cell>
        </row>
        <row r="5132">
          <cell r="A5132" t="str">
            <v>10328-05</v>
          </cell>
        </row>
        <row r="5133">
          <cell r="A5133" t="str">
            <v>10618-93</v>
          </cell>
        </row>
        <row r="5134">
          <cell r="A5134" t="str">
            <v>42458-77</v>
          </cell>
        </row>
        <row r="5135">
          <cell r="A5135" t="str">
            <v>10739-17</v>
          </cell>
        </row>
        <row r="5136">
          <cell r="A5136" t="str">
            <v>10056-43</v>
          </cell>
        </row>
        <row r="5137">
          <cell r="A5137" t="str">
            <v>11565-55</v>
          </cell>
        </row>
        <row r="5138">
          <cell r="A5138" t="str">
            <v>11224-90</v>
          </cell>
        </row>
        <row r="5139">
          <cell r="A5139" t="str">
            <v>10959-85</v>
          </cell>
        </row>
        <row r="5140">
          <cell r="A5140" t="str">
            <v>25591-33</v>
          </cell>
        </row>
        <row r="5141">
          <cell r="A5141" t="str">
            <v>10046-80</v>
          </cell>
        </row>
        <row r="5142">
          <cell r="A5142" t="str">
            <v>11185-75</v>
          </cell>
        </row>
        <row r="5143">
          <cell r="A5143" t="str">
            <v>12115-81</v>
          </cell>
        </row>
        <row r="5144">
          <cell r="A5144" t="str">
            <v>52162-03</v>
          </cell>
        </row>
        <row r="5145">
          <cell r="A5145" t="str">
            <v>52579-90</v>
          </cell>
        </row>
        <row r="5146">
          <cell r="A5146" t="str">
            <v>10055-98</v>
          </cell>
        </row>
        <row r="5147">
          <cell r="A5147" t="str">
            <v>10067-14</v>
          </cell>
        </row>
        <row r="5148">
          <cell r="A5148" t="str">
            <v>10803-88</v>
          </cell>
        </row>
        <row r="5149">
          <cell r="A5149" t="str">
            <v>10024-30</v>
          </cell>
        </row>
        <row r="5150">
          <cell r="A5150" t="str">
            <v>10463-05</v>
          </cell>
        </row>
        <row r="5151">
          <cell r="A5151" t="str">
            <v>11205-64</v>
          </cell>
        </row>
        <row r="5152">
          <cell r="A5152" t="str">
            <v>42389-56</v>
          </cell>
        </row>
        <row r="5153">
          <cell r="A5153" t="str">
            <v>10334-35</v>
          </cell>
        </row>
        <row r="5154">
          <cell r="A5154" t="str">
            <v>11168-11</v>
          </cell>
        </row>
        <row r="5155">
          <cell r="A5155" t="str">
            <v>11560-51</v>
          </cell>
        </row>
        <row r="5156">
          <cell r="A5156" t="str">
            <v>51160-87</v>
          </cell>
        </row>
        <row r="5157">
          <cell r="A5157" t="str">
            <v>11080-72</v>
          </cell>
        </row>
        <row r="5158">
          <cell r="A5158" t="str">
            <v>25591-33</v>
          </cell>
        </row>
        <row r="5159">
          <cell r="A5159" t="str">
            <v>11410-66</v>
          </cell>
        </row>
        <row r="5160">
          <cell r="A5160" t="str">
            <v>11177-92</v>
          </cell>
        </row>
        <row r="5161">
          <cell r="A5161" t="str">
            <v>25591-33</v>
          </cell>
        </row>
        <row r="5162">
          <cell r="A5162" t="str">
            <v>10065-88</v>
          </cell>
        </row>
        <row r="5163">
          <cell r="A5163" t="str">
            <v>10200-34</v>
          </cell>
        </row>
        <row r="5164">
          <cell r="A5164" t="str">
            <v>10698-76</v>
          </cell>
        </row>
        <row r="5165">
          <cell r="A5165" t="str">
            <v>11840-05</v>
          </cell>
        </row>
        <row r="5166">
          <cell r="A5166" t="str">
            <v>11216-71</v>
          </cell>
        </row>
        <row r="5167">
          <cell r="A5167" t="str">
            <v>10334-35</v>
          </cell>
        </row>
        <row r="5168">
          <cell r="A5168" t="str">
            <v>11131-84</v>
          </cell>
        </row>
        <row r="5169">
          <cell r="A5169" t="str">
            <v>42389-56</v>
          </cell>
        </row>
        <row r="5170">
          <cell r="A5170" t="str">
            <v>51160-87</v>
          </cell>
        </row>
        <row r="5171">
          <cell r="A5171" t="str">
            <v>11276-92</v>
          </cell>
        </row>
        <row r="5172">
          <cell r="A5172" t="str">
            <v>11289-97</v>
          </cell>
        </row>
        <row r="5173">
          <cell r="A5173" t="str">
            <v>40822-57</v>
          </cell>
        </row>
        <row r="5174">
          <cell r="A5174" t="str">
            <v>11318-59</v>
          </cell>
        </row>
        <row r="5175">
          <cell r="A5175" t="str">
            <v>10156-42</v>
          </cell>
        </row>
        <row r="5176">
          <cell r="A5176" t="str">
            <v>10174-51</v>
          </cell>
        </row>
        <row r="5177">
          <cell r="A5177" t="str">
            <v>11154-07</v>
          </cell>
        </row>
        <row r="5178">
          <cell r="A5178" t="str">
            <v>11237-68</v>
          </cell>
        </row>
        <row r="5179">
          <cell r="A5179" t="str">
            <v>13157-38</v>
          </cell>
        </row>
        <row r="5180">
          <cell r="A5180" t="str">
            <v>10037-17</v>
          </cell>
        </row>
        <row r="5181">
          <cell r="A5181" t="str">
            <v>50904-01</v>
          </cell>
        </row>
        <row r="5182">
          <cell r="A5182" t="str">
            <v>51160-87</v>
          </cell>
        </row>
        <row r="5183">
          <cell r="A5183" t="str">
            <v>51160-87</v>
          </cell>
        </row>
        <row r="5184">
          <cell r="A5184" t="str">
            <v>10415-35</v>
          </cell>
        </row>
        <row r="5185">
          <cell r="A5185" t="str">
            <v>10835-11</v>
          </cell>
        </row>
        <row r="5186">
          <cell r="A5186" t="str">
            <v>11251-63</v>
          </cell>
        </row>
        <row r="5187">
          <cell r="A5187" t="str">
            <v>11018-53</v>
          </cell>
        </row>
        <row r="5188">
          <cell r="A5188" t="str">
            <v>10024-30</v>
          </cell>
        </row>
        <row r="5189">
          <cell r="A5189" t="str">
            <v>10301-14</v>
          </cell>
        </row>
        <row r="5190">
          <cell r="A5190" t="str">
            <v>11223-28</v>
          </cell>
        </row>
        <row r="5191">
          <cell r="A5191" t="str">
            <v>11565-55</v>
          </cell>
        </row>
        <row r="5192">
          <cell r="A5192" t="str">
            <v>10061-20</v>
          </cell>
        </row>
        <row r="5193">
          <cell r="A5193" t="str">
            <v>11312-29</v>
          </cell>
        </row>
        <row r="5194">
          <cell r="A5194" t="str">
            <v>10354-78</v>
          </cell>
        </row>
        <row r="5195">
          <cell r="A5195" t="str">
            <v>10043-47</v>
          </cell>
        </row>
        <row r="5196">
          <cell r="A5196" t="str">
            <v>11138-41</v>
          </cell>
        </row>
        <row r="5197">
          <cell r="A5197" t="str">
            <v>10763-56</v>
          </cell>
        </row>
        <row r="5198">
          <cell r="A5198" t="str">
            <v>11200-60</v>
          </cell>
        </row>
        <row r="5199">
          <cell r="A5199" t="str">
            <v>10579-06</v>
          </cell>
        </row>
        <row r="5200">
          <cell r="A5200" t="str">
            <v>52227-82</v>
          </cell>
        </row>
        <row r="5201">
          <cell r="A5201" t="str">
            <v>10433-80</v>
          </cell>
        </row>
        <row r="5202">
          <cell r="A5202" t="str">
            <v>19758-97</v>
          </cell>
        </row>
        <row r="5203">
          <cell r="A5203" t="str">
            <v>12428-83</v>
          </cell>
        </row>
        <row r="5204">
          <cell r="A5204" t="str">
            <v>10140-22</v>
          </cell>
        </row>
        <row r="5205">
          <cell r="A5205" t="str">
            <v>11237-68</v>
          </cell>
        </row>
        <row r="5206">
          <cell r="A5206" t="str">
            <v>10397-17</v>
          </cell>
        </row>
        <row r="5207">
          <cell r="A5207" t="str">
            <v>11266-84</v>
          </cell>
        </row>
        <row r="5208">
          <cell r="A5208" t="str">
            <v>10351-09</v>
          </cell>
        </row>
        <row r="5209">
          <cell r="A5209" t="str">
            <v>11268-91</v>
          </cell>
        </row>
        <row r="5210">
          <cell r="A5210" t="str">
            <v>11572-30</v>
          </cell>
        </row>
        <row r="5211">
          <cell r="A5211" t="str">
            <v>11238-58</v>
          </cell>
        </row>
        <row r="5212">
          <cell r="A5212" t="str">
            <v>11921-95</v>
          </cell>
        </row>
        <row r="5213">
          <cell r="A5213" t="str">
            <v>10057-69</v>
          </cell>
        </row>
        <row r="5214">
          <cell r="A5214" t="str">
            <v>11219-32</v>
          </cell>
        </row>
        <row r="5215">
          <cell r="A5215" t="str">
            <v>52227-91</v>
          </cell>
        </row>
        <row r="5216">
          <cell r="A5216" t="str">
            <v>51160-87</v>
          </cell>
        </row>
        <row r="5217">
          <cell r="A5217" t="str">
            <v>40807-09</v>
          </cell>
        </row>
        <row r="5218">
          <cell r="A5218" t="str">
            <v>11143-81</v>
          </cell>
        </row>
        <row r="5219">
          <cell r="A5219" t="str">
            <v>12072-52</v>
          </cell>
        </row>
        <row r="5220">
          <cell r="A5220" t="str">
            <v>11113-21</v>
          </cell>
        </row>
        <row r="5221">
          <cell r="A5221" t="str">
            <v>41012-74</v>
          </cell>
        </row>
        <row r="5222">
          <cell r="A5222" t="str">
            <v>12427-66</v>
          </cell>
        </row>
        <row r="5223">
          <cell r="A5223" t="str">
            <v>11788-30</v>
          </cell>
        </row>
        <row r="5224">
          <cell r="A5224" t="str">
            <v>54926-83</v>
          </cell>
        </row>
        <row r="5225">
          <cell r="A5225" t="str">
            <v>11235-52</v>
          </cell>
        </row>
        <row r="5226">
          <cell r="A5226" t="str">
            <v>10121-86</v>
          </cell>
        </row>
        <row r="5227">
          <cell r="A5227" t="str">
            <v>10404-55</v>
          </cell>
        </row>
        <row r="5228">
          <cell r="A5228" t="str">
            <v>11555-20</v>
          </cell>
        </row>
        <row r="5229">
          <cell r="A5229" t="str">
            <v>45704-44</v>
          </cell>
        </row>
        <row r="5230">
          <cell r="A5230" t="str">
            <v>10048-15</v>
          </cell>
        </row>
        <row r="5231">
          <cell r="A5231" t="str">
            <v>51327-46</v>
          </cell>
        </row>
        <row r="5232">
          <cell r="A5232" t="str">
            <v>11208-43</v>
          </cell>
        </row>
        <row r="5233">
          <cell r="A5233" t="str">
            <v>11234-44</v>
          </cell>
        </row>
        <row r="5234">
          <cell r="A5234" t="str">
            <v>42511-42</v>
          </cell>
        </row>
        <row r="5235">
          <cell r="A5235" t="str">
            <v>10990-54</v>
          </cell>
        </row>
        <row r="5236">
          <cell r="A5236" t="str">
            <v>52280-38</v>
          </cell>
        </row>
        <row r="5237">
          <cell r="A5237" t="str">
            <v>11737-09</v>
          </cell>
        </row>
        <row r="5238">
          <cell r="A5238" t="str">
            <v>10023-13</v>
          </cell>
        </row>
        <row r="5239">
          <cell r="A5239" t="str">
            <v>11282-59</v>
          </cell>
        </row>
        <row r="5240">
          <cell r="A5240" t="str">
            <v>51782-86</v>
          </cell>
        </row>
        <row r="5241">
          <cell r="A5241" t="str">
            <v>42950-80</v>
          </cell>
        </row>
        <row r="5242">
          <cell r="A5242" t="str">
            <v>11267-29</v>
          </cell>
        </row>
        <row r="5243">
          <cell r="A5243" t="str">
            <v>11182-24</v>
          </cell>
        </row>
        <row r="5244">
          <cell r="A5244" t="str">
            <v>42980-59</v>
          </cell>
        </row>
        <row r="5245">
          <cell r="A5245" t="str">
            <v>11143-45</v>
          </cell>
        </row>
        <row r="5246">
          <cell r="A5246" t="str">
            <v>11334-25</v>
          </cell>
        </row>
        <row r="5247">
          <cell r="A5247" t="str">
            <v>11335-51</v>
          </cell>
        </row>
        <row r="5248">
          <cell r="A5248" t="str">
            <v>10139-32</v>
          </cell>
        </row>
        <row r="5249">
          <cell r="A5249" t="str">
            <v>10392-40</v>
          </cell>
        </row>
        <row r="5250">
          <cell r="A5250" t="str">
            <v>10014-49</v>
          </cell>
        </row>
        <row r="5251">
          <cell r="A5251" t="str">
            <v>13481-92</v>
          </cell>
        </row>
        <row r="5252">
          <cell r="A5252" t="str">
            <v>42503-50</v>
          </cell>
        </row>
        <row r="5253">
          <cell r="A5253" t="str">
            <v>11548-81</v>
          </cell>
        </row>
        <row r="5254">
          <cell r="A5254" t="str">
            <v>11578-06</v>
          </cell>
        </row>
        <row r="5255">
          <cell r="A5255" t="str">
            <v>11274-49</v>
          </cell>
        </row>
        <row r="5256">
          <cell r="A5256" t="str">
            <v>11561-32</v>
          </cell>
        </row>
        <row r="5257">
          <cell r="A5257" t="str">
            <v>10374-04</v>
          </cell>
        </row>
        <row r="5258">
          <cell r="A5258" t="str">
            <v>11321-83</v>
          </cell>
        </row>
        <row r="5259">
          <cell r="A5259" t="str">
            <v>11331-01</v>
          </cell>
        </row>
        <row r="5260">
          <cell r="A5260" t="str">
            <v>11248-39</v>
          </cell>
        </row>
        <row r="5261">
          <cell r="A5261" t="str">
            <v>11737-09</v>
          </cell>
        </row>
        <row r="5262">
          <cell r="A5262" t="str">
            <v>10241-02</v>
          </cell>
        </row>
        <row r="5263">
          <cell r="A5263" t="str">
            <v>10147-06</v>
          </cell>
        </row>
        <row r="5264">
          <cell r="A5264" t="str">
            <v>52206-76</v>
          </cell>
        </row>
        <row r="5265">
          <cell r="A5265" t="str">
            <v>11612-62</v>
          </cell>
        </row>
        <row r="5266">
          <cell r="A5266" t="str">
            <v>11985-49</v>
          </cell>
        </row>
        <row r="5267">
          <cell r="A5267" t="str">
            <v>10116-01</v>
          </cell>
        </row>
        <row r="5268">
          <cell r="A5268" t="str">
            <v>11220-22</v>
          </cell>
        </row>
        <row r="5269">
          <cell r="A5269" t="str">
            <v>10354-78</v>
          </cell>
        </row>
        <row r="5270">
          <cell r="A5270" t="str">
            <v>10385-47</v>
          </cell>
        </row>
        <row r="5271">
          <cell r="A5271" t="str">
            <v>11268-73</v>
          </cell>
        </row>
        <row r="5272">
          <cell r="A5272" t="str">
            <v>10050-31</v>
          </cell>
        </row>
        <row r="5273">
          <cell r="A5273" t="str">
            <v>11323-81</v>
          </cell>
        </row>
        <row r="5274">
          <cell r="A5274" t="str">
            <v>54533-89</v>
          </cell>
        </row>
        <row r="5275">
          <cell r="A5275" t="str">
            <v>52378-12</v>
          </cell>
        </row>
        <row r="5276">
          <cell r="A5276" t="str">
            <v>11117-53</v>
          </cell>
        </row>
        <row r="5277">
          <cell r="A5277" t="str">
            <v>10037-35</v>
          </cell>
        </row>
        <row r="5278">
          <cell r="A5278" t="str">
            <v>11128-06</v>
          </cell>
        </row>
        <row r="5279">
          <cell r="A5279" t="str">
            <v>11824-75</v>
          </cell>
        </row>
        <row r="5280">
          <cell r="A5280" t="str">
            <v>11177-11</v>
          </cell>
        </row>
        <row r="5281">
          <cell r="A5281" t="str">
            <v>54927-46</v>
          </cell>
        </row>
        <row r="5282">
          <cell r="A5282" t="str">
            <v>52603-39</v>
          </cell>
        </row>
        <row r="5283">
          <cell r="A5283" t="str">
            <v>10124-74</v>
          </cell>
        </row>
        <row r="5284">
          <cell r="A5284" t="str">
            <v>14140-09</v>
          </cell>
        </row>
        <row r="5285">
          <cell r="A5285" t="str">
            <v>10106-02</v>
          </cell>
        </row>
        <row r="5286">
          <cell r="A5286" t="str">
            <v>42921-73</v>
          </cell>
        </row>
        <row r="5287">
          <cell r="A5287" t="str">
            <v>11203-21</v>
          </cell>
        </row>
        <row r="5288">
          <cell r="A5288" t="str">
            <v>10074-61</v>
          </cell>
        </row>
        <row r="5289">
          <cell r="A5289" t="str">
            <v>54926-83</v>
          </cell>
        </row>
        <row r="5290">
          <cell r="A5290" t="str">
            <v>10056-43</v>
          </cell>
        </row>
        <row r="5291">
          <cell r="A5291" t="str">
            <v>10152-19</v>
          </cell>
        </row>
        <row r="5292">
          <cell r="A5292" t="str">
            <v>10052-20</v>
          </cell>
        </row>
        <row r="5293">
          <cell r="A5293" t="str">
            <v>39277-27</v>
          </cell>
        </row>
        <row r="5294">
          <cell r="A5294" t="str">
            <v>11592-01</v>
          </cell>
        </row>
        <row r="5295">
          <cell r="A5295" t="str">
            <v>47556-01</v>
          </cell>
        </row>
        <row r="5296">
          <cell r="A5296" t="str">
            <v>11548-81</v>
          </cell>
        </row>
        <row r="5297">
          <cell r="A5297" t="str">
            <v>11548-81</v>
          </cell>
        </row>
        <row r="5298">
          <cell r="A5298" t="str">
            <v>10581-13</v>
          </cell>
        </row>
        <row r="5299">
          <cell r="A5299" t="str">
            <v>11203-21</v>
          </cell>
        </row>
        <row r="5300">
          <cell r="A5300" t="str">
            <v>11256-67</v>
          </cell>
        </row>
        <row r="5301">
          <cell r="A5301" t="str">
            <v>42715-00</v>
          </cell>
        </row>
        <row r="5302">
          <cell r="A5302" t="str">
            <v>11217-88</v>
          </cell>
        </row>
        <row r="5303">
          <cell r="A5303" t="str">
            <v>52383-25</v>
          </cell>
        </row>
        <row r="5304">
          <cell r="A5304" t="str">
            <v>10307-62</v>
          </cell>
        </row>
        <row r="5305">
          <cell r="A5305" t="str">
            <v>10289-53</v>
          </cell>
        </row>
        <row r="5306">
          <cell r="A5306" t="str">
            <v>10289-53</v>
          </cell>
        </row>
        <row r="5307">
          <cell r="A5307" t="str">
            <v>10563-85</v>
          </cell>
        </row>
        <row r="5308">
          <cell r="A5308" t="str">
            <v>11318-86</v>
          </cell>
        </row>
        <row r="5309">
          <cell r="A5309" t="str">
            <v>10928-71</v>
          </cell>
        </row>
        <row r="5310">
          <cell r="A5310" t="str">
            <v>11203-57</v>
          </cell>
        </row>
        <row r="5311">
          <cell r="A5311" t="str">
            <v>11309-41</v>
          </cell>
        </row>
        <row r="5312">
          <cell r="A5312" t="str">
            <v>11122-57</v>
          </cell>
        </row>
        <row r="5313">
          <cell r="A5313" t="str">
            <v>41089-24</v>
          </cell>
        </row>
        <row r="5314">
          <cell r="A5314" t="str">
            <v>10024-39</v>
          </cell>
        </row>
        <row r="5315">
          <cell r="A5315" t="str">
            <v>11295-46</v>
          </cell>
        </row>
        <row r="5316">
          <cell r="A5316" t="str">
            <v>10024-30</v>
          </cell>
        </row>
        <row r="5317">
          <cell r="A5317" t="str">
            <v>12095-56</v>
          </cell>
        </row>
        <row r="5318">
          <cell r="A5318" t="str">
            <v>10415-26</v>
          </cell>
        </row>
        <row r="5319">
          <cell r="A5319" t="str">
            <v>11170-00</v>
          </cell>
        </row>
        <row r="5320">
          <cell r="A5320" t="str">
            <v>11295-73</v>
          </cell>
        </row>
        <row r="5321">
          <cell r="A5321" t="str">
            <v>11170-00</v>
          </cell>
        </row>
        <row r="5322">
          <cell r="A5322" t="str">
            <v>11335-51</v>
          </cell>
        </row>
        <row r="5323">
          <cell r="A5323" t="str">
            <v>10409-95</v>
          </cell>
        </row>
        <row r="5324">
          <cell r="A5324" t="str">
            <v>10066-15</v>
          </cell>
        </row>
        <row r="5325">
          <cell r="A5325" t="str">
            <v>10771-84</v>
          </cell>
        </row>
        <row r="5326">
          <cell r="A5326" t="str">
            <v>11662-57</v>
          </cell>
        </row>
        <row r="5327">
          <cell r="A5327" t="str">
            <v>11155-60</v>
          </cell>
        </row>
        <row r="5328">
          <cell r="A5328" t="str">
            <v>11336-32</v>
          </cell>
        </row>
        <row r="5329">
          <cell r="A5329" t="str">
            <v>11219-05</v>
          </cell>
        </row>
        <row r="5330">
          <cell r="A5330" t="str">
            <v>11338-21</v>
          </cell>
        </row>
        <row r="5331">
          <cell r="A5331" t="str">
            <v>43085-53</v>
          </cell>
        </row>
        <row r="5332">
          <cell r="A5332" t="str">
            <v>11149-39</v>
          </cell>
        </row>
        <row r="5333">
          <cell r="A5333" t="str">
            <v>11254-42</v>
          </cell>
        </row>
        <row r="5334">
          <cell r="A5334" t="str">
            <v>11107-99</v>
          </cell>
        </row>
        <row r="5335">
          <cell r="A5335" t="str">
            <v>14157-91</v>
          </cell>
        </row>
        <row r="5336">
          <cell r="A5336" t="str">
            <v>51625-90</v>
          </cell>
        </row>
        <row r="5337">
          <cell r="A5337" t="str">
            <v>10011-61</v>
          </cell>
        </row>
        <row r="5338">
          <cell r="A5338" t="str">
            <v>51327-46</v>
          </cell>
        </row>
        <row r="5339">
          <cell r="A5339" t="str">
            <v>11210-32</v>
          </cell>
        </row>
        <row r="5340">
          <cell r="A5340" t="str">
            <v>11165-95</v>
          </cell>
        </row>
        <row r="5341">
          <cell r="A5341" t="str">
            <v>10597-78</v>
          </cell>
        </row>
        <row r="5342">
          <cell r="A5342" t="str">
            <v>10242-91</v>
          </cell>
        </row>
        <row r="5343">
          <cell r="A5343" t="str">
            <v>11120-14</v>
          </cell>
        </row>
        <row r="5344">
          <cell r="A5344" t="str">
            <v>10227-34</v>
          </cell>
        </row>
        <row r="5345">
          <cell r="A5345" t="str">
            <v>10059-67</v>
          </cell>
        </row>
        <row r="5346">
          <cell r="A5346" t="str">
            <v>11611-90</v>
          </cell>
        </row>
        <row r="5347">
          <cell r="A5347" t="str">
            <v>41330-98</v>
          </cell>
        </row>
        <row r="5348">
          <cell r="A5348" t="str">
            <v>10255-96</v>
          </cell>
        </row>
        <row r="5349">
          <cell r="A5349" t="str">
            <v>14768-20</v>
          </cell>
        </row>
        <row r="5350">
          <cell r="A5350" t="str">
            <v>50904-01</v>
          </cell>
        </row>
        <row r="5351">
          <cell r="A5351" t="str">
            <v>10057-96</v>
          </cell>
        </row>
        <row r="5352">
          <cell r="A5352" t="str">
            <v>11152-00</v>
          </cell>
        </row>
        <row r="5353">
          <cell r="A5353" t="str">
            <v>24981-04</v>
          </cell>
        </row>
        <row r="5354">
          <cell r="A5354" t="str">
            <v>10842-76</v>
          </cell>
        </row>
        <row r="5355">
          <cell r="A5355" t="str">
            <v>10292-95</v>
          </cell>
        </row>
        <row r="5356">
          <cell r="A5356" t="str">
            <v>46194-67</v>
          </cell>
        </row>
        <row r="5357">
          <cell r="A5357" t="str">
            <v>11335-51</v>
          </cell>
        </row>
        <row r="5358">
          <cell r="A5358" t="str">
            <v>11263-15</v>
          </cell>
        </row>
        <row r="5359">
          <cell r="A5359" t="str">
            <v>11295-73</v>
          </cell>
        </row>
        <row r="5360">
          <cell r="A5360" t="str">
            <v>11561-32</v>
          </cell>
        </row>
        <row r="5361">
          <cell r="A5361" t="str">
            <v>52260-13</v>
          </cell>
        </row>
        <row r="5362">
          <cell r="A5362" t="str">
            <v>10241-02</v>
          </cell>
        </row>
        <row r="5363">
          <cell r="A5363" t="str">
            <v>11170-00</v>
          </cell>
        </row>
        <row r="5364">
          <cell r="A5364" t="str">
            <v>11266-03</v>
          </cell>
        </row>
        <row r="5365">
          <cell r="A5365" t="str">
            <v>12829-87</v>
          </cell>
        </row>
        <row r="5366">
          <cell r="A5366" t="str">
            <v>10139-41</v>
          </cell>
        </row>
        <row r="5367">
          <cell r="A5367" t="str">
            <v>11215-54</v>
          </cell>
        </row>
        <row r="5368">
          <cell r="A5368" t="str">
            <v>51639-76</v>
          </cell>
        </row>
        <row r="5369">
          <cell r="A5369" t="str">
            <v>11215-54</v>
          </cell>
        </row>
        <row r="5370">
          <cell r="A5370" t="str">
            <v>10139-41</v>
          </cell>
        </row>
        <row r="5371">
          <cell r="A5371" t="str">
            <v>10342-90</v>
          </cell>
        </row>
        <row r="5372">
          <cell r="A5372" t="str">
            <v>10456-30</v>
          </cell>
        </row>
        <row r="5373">
          <cell r="A5373" t="str">
            <v>11244-07</v>
          </cell>
        </row>
        <row r="5374">
          <cell r="A5374" t="str">
            <v>11141-02</v>
          </cell>
        </row>
        <row r="5375">
          <cell r="A5375" t="str">
            <v>10033-03</v>
          </cell>
        </row>
        <row r="5376">
          <cell r="A5376" t="str">
            <v>51089-77</v>
          </cell>
        </row>
        <row r="5377">
          <cell r="A5377" t="str">
            <v>10061-20</v>
          </cell>
        </row>
        <row r="5378">
          <cell r="A5378" t="str">
            <v>54275-50</v>
          </cell>
        </row>
        <row r="5379">
          <cell r="A5379" t="str">
            <v>10228-51</v>
          </cell>
        </row>
        <row r="5380">
          <cell r="A5380" t="str">
            <v>11219-86</v>
          </cell>
        </row>
        <row r="5381">
          <cell r="A5381" t="str">
            <v>10024-93</v>
          </cell>
        </row>
        <row r="5382">
          <cell r="A5382" t="str">
            <v>13192-12</v>
          </cell>
        </row>
        <row r="5383">
          <cell r="A5383" t="str">
            <v>11747-53</v>
          </cell>
        </row>
        <row r="5384">
          <cell r="A5384" t="str">
            <v>42323-50</v>
          </cell>
        </row>
        <row r="5385">
          <cell r="A5385" t="str">
            <v>10547-38</v>
          </cell>
        </row>
        <row r="5386">
          <cell r="A5386" t="str">
            <v>50924-35</v>
          </cell>
        </row>
        <row r="5387">
          <cell r="A5387" t="str">
            <v>11211-40</v>
          </cell>
        </row>
        <row r="5388">
          <cell r="A5388" t="str">
            <v>12378-25</v>
          </cell>
        </row>
        <row r="5389">
          <cell r="A5389" t="str">
            <v>52660-09</v>
          </cell>
        </row>
        <row r="5390">
          <cell r="A5390" t="str">
            <v>10066-15</v>
          </cell>
        </row>
        <row r="5391">
          <cell r="A5391" t="str">
            <v>10170-01</v>
          </cell>
        </row>
        <row r="5392">
          <cell r="A5392" t="str">
            <v>11263-51</v>
          </cell>
        </row>
        <row r="5393">
          <cell r="A5393" t="str">
            <v>13415-95</v>
          </cell>
        </row>
        <row r="5394">
          <cell r="A5394" t="str">
            <v>51440-77</v>
          </cell>
        </row>
        <row r="5395">
          <cell r="A5395" t="str">
            <v>52162-03</v>
          </cell>
        </row>
        <row r="5396">
          <cell r="A5396" t="str">
            <v>25321-69</v>
          </cell>
        </row>
        <row r="5397">
          <cell r="A5397" t="str">
            <v>51755-50</v>
          </cell>
        </row>
        <row r="5398">
          <cell r="A5398" t="str">
            <v>13415-95</v>
          </cell>
        </row>
        <row r="5399">
          <cell r="A5399" t="str">
            <v>10150-21</v>
          </cell>
        </row>
        <row r="5400">
          <cell r="A5400" t="str">
            <v>10162-18</v>
          </cell>
        </row>
        <row r="5401">
          <cell r="A5401" t="str">
            <v>11104-66</v>
          </cell>
        </row>
        <row r="5402">
          <cell r="A5402" t="str">
            <v>10150-21</v>
          </cell>
        </row>
        <row r="5403">
          <cell r="A5403" t="str">
            <v>42255-28</v>
          </cell>
        </row>
        <row r="5404">
          <cell r="A5404" t="str">
            <v>11149-21</v>
          </cell>
        </row>
        <row r="5405">
          <cell r="A5405" t="str">
            <v>10331-38</v>
          </cell>
        </row>
        <row r="5406">
          <cell r="A5406" t="str">
            <v>11224-90</v>
          </cell>
        </row>
        <row r="5407">
          <cell r="A5407" t="str">
            <v>11612-71</v>
          </cell>
        </row>
        <row r="5408">
          <cell r="A5408" t="str">
            <v>14531-41</v>
          </cell>
        </row>
        <row r="5409">
          <cell r="A5409" t="str">
            <v>10759-15</v>
          </cell>
        </row>
        <row r="5410">
          <cell r="A5410" t="str">
            <v>10853-92</v>
          </cell>
        </row>
        <row r="5411">
          <cell r="A5411" t="str">
            <v>11184-22</v>
          </cell>
        </row>
        <row r="5412">
          <cell r="A5412" t="str">
            <v>42256-45</v>
          </cell>
        </row>
        <row r="5413">
          <cell r="A5413" t="str">
            <v>51682-60</v>
          </cell>
        </row>
        <row r="5414">
          <cell r="A5414" t="str">
            <v>10381-33</v>
          </cell>
        </row>
        <row r="5415">
          <cell r="A5415" t="str">
            <v>11182-69</v>
          </cell>
        </row>
        <row r="5416">
          <cell r="A5416" t="str">
            <v>10139-41</v>
          </cell>
        </row>
        <row r="5417">
          <cell r="A5417" t="str">
            <v>11233-36</v>
          </cell>
        </row>
        <row r="5418">
          <cell r="A5418" t="str">
            <v>14531-41</v>
          </cell>
        </row>
        <row r="5419">
          <cell r="A5419" t="str">
            <v>11338-39</v>
          </cell>
        </row>
        <row r="5420">
          <cell r="A5420" t="str">
            <v>11607-58</v>
          </cell>
        </row>
        <row r="5421">
          <cell r="A5421" t="str">
            <v>11338-39</v>
          </cell>
        </row>
        <row r="5422">
          <cell r="A5422" t="str">
            <v>11565-55</v>
          </cell>
        </row>
        <row r="5423">
          <cell r="A5423" t="str">
            <v>52135-93</v>
          </cell>
        </row>
        <row r="5424">
          <cell r="A5424" t="str">
            <v>11185-21</v>
          </cell>
        </row>
        <row r="5425">
          <cell r="A5425" t="str">
            <v>40456-54</v>
          </cell>
        </row>
        <row r="5426">
          <cell r="A5426" t="str">
            <v>41575-78</v>
          </cell>
        </row>
        <row r="5427">
          <cell r="A5427" t="str">
            <v>11239-21</v>
          </cell>
        </row>
        <row r="5428">
          <cell r="A5428" t="str">
            <v>11401-48</v>
          </cell>
        </row>
        <row r="5429">
          <cell r="A5429" t="str">
            <v>52231-87</v>
          </cell>
        </row>
        <row r="5430">
          <cell r="A5430" t="str">
            <v>10024-30</v>
          </cell>
        </row>
        <row r="5431">
          <cell r="A5431" t="str">
            <v>25038-19</v>
          </cell>
        </row>
        <row r="5432">
          <cell r="A5432" t="str">
            <v>11339-65</v>
          </cell>
        </row>
        <row r="5433">
          <cell r="A5433" t="str">
            <v>10196-11</v>
          </cell>
        </row>
        <row r="5434">
          <cell r="A5434" t="str">
            <v>11143-00</v>
          </cell>
        </row>
        <row r="5435">
          <cell r="A5435" t="str">
            <v>11452-87</v>
          </cell>
        </row>
        <row r="5436">
          <cell r="A5436" t="str">
            <v>11567-80</v>
          </cell>
        </row>
        <row r="5437">
          <cell r="A5437" t="str">
            <v>42378-58</v>
          </cell>
        </row>
        <row r="5438">
          <cell r="A5438" t="str">
            <v>52610-86</v>
          </cell>
        </row>
        <row r="5439">
          <cell r="A5439" t="str">
            <v>51327-46</v>
          </cell>
        </row>
        <row r="5440">
          <cell r="A5440" t="str">
            <v>10354-78</v>
          </cell>
        </row>
        <row r="5441">
          <cell r="A5441" t="str">
            <v>10479-61</v>
          </cell>
        </row>
        <row r="5442">
          <cell r="A5442" t="str">
            <v>10951-30</v>
          </cell>
        </row>
        <row r="5443">
          <cell r="A5443" t="str">
            <v>11185-57</v>
          </cell>
        </row>
        <row r="5444">
          <cell r="A5444" t="str">
            <v>10468-45</v>
          </cell>
        </row>
        <row r="5445">
          <cell r="A5445" t="str">
            <v>11234-98</v>
          </cell>
        </row>
        <row r="5446">
          <cell r="A5446" t="str">
            <v>10595-98</v>
          </cell>
        </row>
        <row r="5447">
          <cell r="A5447" t="str">
            <v>10714-87</v>
          </cell>
        </row>
        <row r="5448">
          <cell r="A5448" t="str">
            <v>10759-15</v>
          </cell>
        </row>
        <row r="5449">
          <cell r="A5449" t="str">
            <v>11567-80</v>
          </cell>
        </row>
        <row r="5450">
          <cell r="A5450" t="str">
            <v>48176-38</v>
          </cell>
        </row>
        <row r="5451">
          <cell r="A5451" t="str">
            <v>52246-99</v>
          </cell>
        </row>
        <row r="5452">
          <cell r="A5452" t="str">
            <v>40380-22</v>
          </cell>
        </row>
        <row r="5453">
          <cell r="A5453" t="str">
            <v>11267-56</v>
          </cell>
        </row>
        <row r="5454">
          <cell r="A5454" t="str">
            <v>11148-49</v>
          </cell>
        </row>
        <row r="5455">
          <cell r="A5455" t="str">
            <v>12484-18</v>
          </cell>
        </row>
        <row r="5456">
          <cell r="A5456" t="str">
            <v>11339-65</v>
          </cell>
        </row>
        <row r="5457">
          <cell r="A5457" t="str">
            <v>25590-88</v>
          </cell>
        </row>
        <row r="5458">
          <cell r="A5458" t="str">
            <v>42378-58</v>
          </cell>
        </row>
        <row r="5459">
          <cell r="A5459" t="str">
            <v>11206-00</v>
          </cell>
        </row>
        <row r="5460">
          <cell r="A5460" t="str">
            <v>41226-49</v>
          </cell>
        </row>
        <row r="5461">
          <cell r="A5461" t="str">
            <v>41226-49</v>
          </cell>
        </row>
        <row r="5462">
          <cell r="A5462" t="str">
            <v>10146-16</v>
          </cell>
        </row>
        <row r="5463">
          <cell r="A5463" t="str">
            <v>11132-29</v>
          </cell>
        </row>
        <row r="5464">
          <cell r="A5464" t="str">
            <v>11560-51</v>
          </cell>
        </row>
        <row r="5465">
          <cell r="A5465" t="str">
            <v>51485-32</v>
          </cell>
        </row>
        <row r="5466">
          <cell r="A5466" t="str">
            <v>11227-60</v>
          </cell>
        </row>
        <row r="5467">
          <cell r="A5467" t="str">
            <v>11132-29</v>
          </cell>
        </row>
        <row r="5468">
          <cell r="A5468" t="str">
            <v>14140-99</v>
          </cell>
        </row>
        <row r="5469">
          <cell r="A5469" t="str">
            <v>11094-85</v>
          </cell>
        </row>
        <row r="5470">
          <cell r="A5470" t="str">
            <v>11607-58</v>
          </cell>
        </row>
        <row r="5471">
          <cell r="A5471" t="str">
            <v>11036-08</v>
          </cell>
        </row>
        <row r="5472">
          <cell r="A5472" t="str">
            <v>11202-04</v>
          </cell>
        </row>
        <row r="5473">
          <cell r="A5473" t="str">
            <v>51260-14</v>
          </cell>
        </row>
        <row r="5474">
          <cell r="A5474" t="str">
            <v>11089-90</v>
          </cell>
        </row>
        <row r="5475">
          <cell r="A5475" t="str">
            <v>43015-87</v>
          </cell>
        </row>
        <row r="5476">
          <cell r="A5476" t="str">
            <v>11298-79</v>
          </cell>
        </row>
        <row r="5477">
          <cell r="A5477" t="str">
            <v>51001-57</v>
          </cell>
        </row>
        <row r="5478">
          <cell r="A5478" t="str">
            <v>11158-39</v>
          </cell>
        </row>
        <row r="5479">
          <cell r="A5479" t="str">
            <v>52815-70</v>
          </cell>
        </row>
        <row r="5480">
          <cell r="A5480" t="str">
            <v>11542-87</v>
          </cell>
        </row>
        <row r="5481">
          <cell r="A5481" t="str">
            <v>51468-67</v>
          </cell>
        </row>
        <row r="5482">
          <cell r="A5482" t="str">
            <v>51773-95</v>
          </cell>
        </row>
        <row r="5483">
          <cell r="A5483" t="str">
            <v>50856-49</v>
          </cell>
        </row>
        <row r="5484">
          <cell r="A5484" t="str">
            <v>11332-45</v>
          </cell>
        </row>
        <row r="5485">
          <cell r="A5485" t="str">
            <v>10148-95</v>
          </cell>
        </row>
        <row r="5486">
          <cell r="A5486" t="str">
            <v>10022-86</v>
          </cell>
        </row>
        <row r="5487">
          <cell r="A5487" t="str">
            <v>10148-95</v>
          </cell>
        </row>
        <row r="5488">
          <cell r="A5488" t="str">
            <v>43081-57</v>
          </cell>
        </row>
        <row r="5489">
          <cell r="A5489" t="str">
            <v>10346-14</v>
          </cell>
        </row>
        <row r="5490">
          <cell r="A5490" t="str">
            <v>10346-14</v>
          </cell>
        </row>
        <row r="5491">
          <cell r="A5491" t="str">
            <v>11589-49</v>
          </cell>
        </row>
        <row r="5492">
          <cell r="A5492" t="str">
            <v>11513-44</v>
          </cell>
        </row>
        <row r="5493">
          <cell r="A5493" t="str">
            <v>11317-78</v>
          </cell>
        </row>
        <row r="5494">
          <cell r="A5494" t="str">
            <v>11466-55</v>
          </cell>
        </row>
        <row r="5495">
          <cell r="A5495" t="str">
            <v>42490-27</v>
          </cell>
        </row>
        <row r="5496">
          <cell r="A5496" t="str">
            <v>40429-18</v>
          </cell>
        </row>
        <row r="5497">
          <cell r="A5497" t="str">
            <v>50929-39</v>
          </cell>
        </row>
        <row r="5498">
          <cell r="A5498" t="str">
            <v>11174-05</v>
          </cell>
        </row>
        <row r="5499">
          <cell r="A5499" t="str">
            <v>51410-53</v>
          </cell>
        </row>
        <row r="5500">
          <cell r="A5500" t="str">
            <v>55141-30</v>
          </cell>
        </row>
        <row r="5501">
          <cell r="A5501" t="str">
            <v>51364-27</v>
          </cell>
        </row>
        <row r="5502">
          <cell r="A5502" t="str">
            <v>11237-95</v>
          </cell>
        </row>
        <row r="5503">
          <cell r="A5503" t="str">
            <v>10073-98</v>
          </cell>
        </row>
        <row r="5504">
          <cell r="A5504" t="str">
            <v>10433-71</v>
          </cell>
        </row>
        <row r="5505">
          <cell r="A5505" t="str">
            <v>11150-38</v>
          </cell>
        </row>
        <row r="5506">
          <cell r="A5506" t="str">
            <v>11278-81</v>
          </cell>
        </row>
        <row r="5507">
          <cell r="A5507" t="str">
            <v>11118-25</v>
          </cell>
        </row>
        <row r="5508">
          <cell r="A5508" t="str">
            <v>10014-49</v>
          </cell>
        </row>
        <row r="5509">
          <cell r="A5509" t="str">
            <v>10048-15</v>
          </cell>
        </row>
        <row r="5510">
          <cell r="A5510" t="str">
            <v>10548-19</v>
          </cell>
        </row>
        <row r="5511">
          <cell r="A5511" t="str">
            <v>11275-57</v>
          </cell>
        </row>
        <row r="5512">
          <cell r="A5512" t="str">
            <v>11193-31</v>
          </cell>
        </row>
        <row r="5513">
          <cell r="A5513" t="str">
            <v>42353-38</v>
          </cell>
        </row>
        <row r="5514">
          <cell r="A5514" t="str">
            <v>54880-12</v>
          </cell>
        </row>
        <row r="5515">
          <cell r="A5515" t="str">
            <v>12403-99</v>
          </cell>
        </row>
        <row r="5516">
          <cell r="A5516" t="str">
            <v>42921-73</v>
          </cell>
        </row>
        <row r="5517">
          <cell r="A5517" t="str">
            <v>42202-18</v>
          </cell>
        </row>
        <row r="5518">
          <cell r="A5518" t="str">
            <v>11560-51</v>
          </cell>
        </row>
        <row r="5519">
          <cell r="A5519" t="str">
            <v>11560-51</v>
          </cell>
        </row>
        <row r="5520">
          <cell r="A5520" t="str">
            <v>10745-56</v>
          </cell>
        </row>
        <row r="5521">
          <cell r="A5521" t="str">
            <v>10048-15</v>
          </cell>
        </row>
        <row r="5522">
          <cell r="A5522" t="str">
            <v>10621-00</v>
          </cell>
        </row>
        <row r="5523">
          <cell r="A5523" t="str">
            <v>10235-35</v>
          </cell>
        </row>
        <row r="5524">
          <cell r="A5524" t="str">
            <v>54745-21</v>
          </cell>
        </row>
        <row r="5525">
          <cell r="A5525" t="str">
            <v>51625-90</v>
          </cell>
        </row>
        <row r="5526">
          <cell r="A5526" t="str">
            <v>10051-21</v>
          </cell>
        </row>
        <row r="5527">
          <cell r="A5527" t="str">
            <v>40448-71</v>
          </cell>
        </row>
        <row r="5528">
          <cell r="A5528" t="str">
            <v>11604-07</v>
          </cell>
        </row>
        <row r="5529">
          <cell r="A5529" t="str">
            <v>10156-15</v>
          </cell>
        </row>
        <row r="5530">
          <cell r="A5530" t="str">
            <v>10051-21</v>
          </cell>
        </row>
        <row r="5531">
          <cell r="A5531" t="str">
            <v>10110-43</v>
          </cell>
        </row>
        <row r="5532">
          <cell r="A5532" t="str">
            <v>12197-53</v>
          </cell>
        </row>
        <row r="5533">
          <cell r="A5533" t="str">
            <v>11208-79</v>
          </cell>
        </row>
        <row r="5534">
          <cell r="A5534" t="str">
            <v>11111-41</v>
          </cell>
        </row>
        <row r="5535">
          <cell r="A5535" t="str">
            <v>11252-89</v>
          </cell>
        </row>
        <row r="5536">
          <cell r="A5536" t="str">
            <v>42170-23</v>
          </cell>
        </row>
        <row r="5537">
          <cell r="A5537" t="str">
            <v>42208-21</v>
          </cell>
        </row>
        <row r="5538">
          <cell r="A5538" t="str">
            <v>10228-51</v>
          </cell>
        </row>
        <row r="5539">
          <cell r="A5539" t="str">
            <v>11105-11</v>
          </cell>
        </row>
        <row r="5540">
          <cell r="A5540" t="str">
            <v>11105-11</v>
          </cell>
        </row>
        <row r="5541">
          <cell r="A5541" t="str">
            <v>10020-16</v>
          </cell>
        </row>
        <row r="5542">
          <cell r="A5542" t="str">
            <v>10020-16</v>
          </cell>
        </row>
        <row r="5543">
          <cell r="A5543" t="str">
            <v>10803-88</v>
          </cell>
        </row>
        <row r="5544">
          <cell r="A5544" t="str">
            <v>11295-73</v>
          </cell>
        </row>
        <row r="5545">
          <cell r="A5545" t="str">
            <v>10097-11</v>
          </cell>
        </row>
        <row r="5546">
          <cell r="A5546" t="str">
            <v>10605-25</v>
          </cell>
        </row>
        <row r="5547">
          <cell r="A5547" t="str">
            <v>11204-56</v>
          </cell>
        </row>
        <row r="5548">
          <cell r="A5548" t="str">
            <v>11560-51</v>
          </cell>
        </row>
        <row r="5549">
          <cell r="A5549" t="str">
            <v>10404-55</v>
          </cell>
        </row>
        <row r="5550">
          <cell r="A5550" t="str">
            <v>10548-19</v>
          </cell>
        </row>
        <row r="5551">
          <cell r="A5551" t="str">
            <v>12440-98</v>
          </cell>
        </row>
        <row r="5552">
          <cell r="A5552" t="str">
            <v>10600-57</v>
          </cell>
        </row>
        <row r="5553">
          <cell r="A5553" t="str">
            <v>11255-41</v>
          </cell>
        </row>
        <row r="5554">
          <cell r="A5554" t="str">
            <v>10015-12</v>
          </cell>
        </row>
        <row r="5555">
          <cell r="A5555" t="str">
            <v>13145-50</v>
          </cell>
        </row>
        <row r="5556">
          <cell r="A5556" t="str">
            <v>53927-11</v>
          </cell>
        </row>
        <row r="5557">
          <cell r="A5557" t="str">
            <v>14531-41</v>
          </cell>
        </row>
        <row r="5558">
          <cell r="A5558" t="str">
            <v>14531-41</v>
          </cell>
        </row>
        <row r="5559">
          <cell r="A5559" t="str">
            <v>11141-02</v>
          </cell>
        </row>
        <row r="5560">
          <cell r="A5560" t="str">
            <v>10017-55</v>
          </cell>
        </row>
        <row r="5561">
          <cell r="A5561" t="str">
            <v>10896-85</v>
          </cell>
        </row>
        <row r="5562">
          <cell r="A5562" t="str">
            <v>11223-37</v>
          </cell>
        </row>
        <row r="5563">
          <cell r="A5563" t="str">
            <v>12395-44</v>
          </cell>
        </row>
        <row r="5564">
          <cell r="A5564" t="str">
            <v>11268-91</v>
          </cell>
        </row>
        <row r="5565">
          <cell r="A5565" t="str">
            <v>10022-86</v>
          </cell>
        </row>
        <row r="5566">
          <cell r="A5566" t="str">
            <v>52757-92</v>
          </cell>
        </row>
        <row r="5567">
          <cell r="A5567" t="str">
            <v>10779-85</v>
          </cell>
        </row>
        <row r="5568">
          <cell r="A5568" t="str">
            <v>50980-51</v>
          </cell>
        </row>
        <row r="5569">
          <cell r="A5569" t="str">
            <v>11037-88</v>
          </cell>
        </row>
        <row r="5570">
          <cell r="A5570" t="str">
            <v>11268-91</v>
          </cell>
        </row>
        <row r="5571">
          <cell r="A5571" t="str">
            <v>51956-47</v>
          </cell>
        </row>
        <row r="5572">
          <cell r="A5572" t="str">
            <v>11759-14</v>
          </cell>
        </row>
        <row r="5573">
          <cell r="A5573" t="str">
            <v>11401-48</v>
          </cell>
        </row>
        <row r="5574">
          <cell r="A5574" t="str">
            <v>11607-58</v>
          </cell>
        </row>
        <row r="5575">
          <cell r="A5575" t="str">
            <v>10027-18</v>
          </cell>
        </row>
        <row r="5576">
          <cell r="A5576" t="str">
            <v>39761-56</v>
          </cell>
        </row>
        <row r="5577">
          <cell r="A5577" t="str">
            <v>51773-95</v>
          </cell>
        </row>
        <row r="5578">
          <cell r="A5578" t="str">
            <v>10032-31</v>
          </cell>
        </row>
        <row r="5579">
          <cell r="A5579" t="str">
            <v>51567-76</v>
          </cell>
        </row>
        <row r="5580">
          <cell r="A5580" t="str">
            <v>52260-13</v>
          </cell>
        </row>
        <row r="5581">
          <cell r="A5581" t="str">
            <v>11277-01</v>
          </cell>
        </row>
        <row r="5582">
          <cell r="A5582" t="str">
            <v>11275-75</v>
          </cell>
        </row>
        <row r="5583">
          <cell r="A5583" t="str">
            <v>42718-78</v>
          </cell>
        </row>
        <row r="5584">
          <cell r="A5584" t="str">
            <v>41895-55</v>
          </cell>
        </row>
        <row r="5585">
          <cell r="A5585" t="str">
            <v>50983-03</v>
          </cell>
        </row>
        <row r="5586">
          <cell r="A5586" t="str">
            <v>14174-47</v>
          </cell>
        </row>
        <row r="5587">
          <cell r="A5587" t="str">
            <v>10060-21</v>
          </cell>
        </row>
        <row r="5588">
          <cell r="A5588" t="str">
            <v>42240-79</v>
          </cell>
        </row>
        <row r="5589">
          <cell r="A5589" t="str">
            <v>11320-57</v>
          </cell>
        </row>
        <row r="5590">
          <cell r="A5590" t="str">
            <v>10191-88</v>
          </cell>
        </row>
        <row r="5591">
          <cell r="A5591" t="str">
            <v>10698-76</v>
          </cell>
        </row>
        <row r="5592">
          <cell r="A5592" t="str">
            <v>10109-26</v>
          </cell>
        </row>
        <row r="5593">
          <cell r="A5593" t="str">
            <v>10043-47</v>
          </cell>
        </row>
        <row r="5594">
          <cell r="A5594" t="str">
            <v>10043-47</v>
          </cell>
        </row>
        <row r="5595">
          <cell r="A5595" t="str">
            <v>10618-93</v>
          </cell>
        </row>
        <row r="5596">
          <cell r="A5596" t="str">
            <v>11268-91</v>
          </cell>
        </row>
        <row r="5597">
          <cell r="A5597" t="str">
            <v>34108-03</v>
          </cell>
        </row>
        <row r="5598">
          <cell r="A5598" t="str">
            <v>10783-27</v>
          </cell>
        </row>
        <row r="5599">
          <cell r="A5599" t="str">
            <v>11234-98</v>
          </cell>
        </row>
        <row r="5600">
          <cell r="A5600" t="str">
            <v>10783-27</v>
          </cell>
        </row>
        <row r="5601">
          <cell r="A5601" t="str">
            <v>11177-38</v>
          </cell>
        </row>
        <row r="5602">
          <cell r="A5602" t="str">
            <v>10639-63</v>
          </cell>
        </row>
        <row r="5603">
          <cell r="A5603" t="str">
            <v>11103-85</v>
          </cell>
        </row>
        <row r="5604">
          <cell r="A5604" t="str">
            <v>10324-99</v>
          </cell>
        </row>
        <row r="5605">
          <cell r="A5605" t="str">
            <v>10970-47</v>
          </cell>
        </row>
        <row r="5606">
          <cell r="A5606" t="str">
            <v>11321-11</v>
          </cell>
        </row>
        <row r="5607">
          <cell r="A5607" t="str">
            <v>42967-45</v>
          </cell>
        </row>
        <row r="5608">
          <cell r="A5608" t="str">
            <v>10043-47</v>
          </cell>
        </row>
        <row r="5609">
          <cell r="A5609" t="str">
            <v>50929-93</v>
          </cell>
        </row>
        <row r="5610">
          <cell r="A5610" t="str">
            <v>50929-93</v>
          </cell>
        </row>
        <row r="5611">
          <cell r="A5611" t="str">
            <v>10054-45</v>
          </cell>
        </row>
        <row r="5612">
          <cell r="A5612" t="str">
            <v>11238-22</v>
          </cell>
        </row>
        <row r="5613">
          <cell r="A5613" t="str">
            <v>10409-95</v>
          </cell>
        </row>
        <row r="5614">
          <cell r="A5614" t="str">
            <v>51698-17</v>
          </cell>
        </row>
        <row r="5615">
          <cell r="A5615" t="str">
            <v>40784-23</v>
          </cell>
        </row>
        <row r="5616">
          <cell r="A5616" t="str">
            <v>53691-04</v>
          </cell>
        </row>
        <row r="5617">
          <cell r="A5617" t="str">
            <v>52824-97</v>
          </cell>
        </row>
        <row r="5618">
          <cell r="A5618" t="str">
            <v>42967-45</v>
          </cell>
        </row>
        <row r="5619">
          <cell r="A5619" t="str">
            <v>10489-60</v>
          </cell>
        </row>
        <row r="5620">
          <cell r="A5620" t="str">
            <v>11268-91</v>
          </cell>
        </row>
        <row r="5621">
          <cell r="A5621" t="str">
            <v>51004-36</v>
          </cell>
        </row>
        <row r="5622">
          <cell r="A5622" t="str">
            <v>11607-58</v>
          </cell>
        </row>
        <row r="5623">
          <cell r="A5623" t="str">
            <v>11206-81</v>
          </cell>
        </row>
        <row r="5624">
          <cell r="A5624" t="str">
            <v>10303-39</v>
          </cell>
        </row>
        <row r="5625">
          <cell r="A5625" t="str">
            <v>11295-73</v>
          </cell>
        </row>
        <row r="5626">
          <cell r="A5626" t="str">
            <v>10375-66</v>
          </cell>
        </row>
        <row r="5627">
          <cell r="A5627" t="str">
            <v>11240-56</v>
          </cell>
        </row>
        <row r="5628">
          <cell r="A5628" t="str">
            <v>10156-69</v>
          </cell>
        </row>
        <row r="5629">
          <cell r="A5629" t="str">
            <v>11111-77</v>
          </cell>
        </row>
        <row r="5630">
          <cell r="A5630" t="str">
            <v>42133-78</v>
          </cell>
        </row>
        <row r="5631">
          <cell r="A5631" t="str">
            <v>11135-17</v>
          </cell>
        </row>
        <row r="5632">
          <cell r="A5632" t="str">
            <v>11296-45</v>
          </cell>
        </row>
        <row r="5633">
          <cell r="A5633" t="str">
            <v>51338-26</v>
          </cell>
        </row>
        <row r="5634">
          <cell r="A5634" t="str">
            <v>10038-52</v>
          </cell>
        </row>
        <row r="5635">
          <cell r="A5635" t="str">
            <v>10228-51</v>
          </cell>
        </row>
        <row r="5636">
          <cell r="A5636" t="str">
            <v>11321-29</v>
          </cell>
        </row>
        <row r="5637">
          <cell r="A5637" t="str">
            <v>10097-11</v>
          </cell>
        </row>
        <row r="5638">
          <cell r="A5638" t="str">
            <v>11304-64</v>
          </cell>
        </row>
        <row r="5639">
          <cell r="A5639" t="str">
            <v>11199-61</v>
          </cell>
        </row>
        <row r="5640">
          <cell r="A5640" t="str">
            <v>10043-47</v>
          </cell>
        </row>
        <row r="5641">
          <cell r="A5641" t="str">
            <v>12403-99</v>
          </cell>
        </row>
        <row r="5642">
          <cell r="A5642" t="str">
            <v>10034-02</v>
          </cell>
        </row>
        <row r="5643">
          <cell r="A5643" t="str">
            <v>11189-44</v>
          </cell>
        </row>
        <row r="5644">
          <cell r="A5644" t="str">
            <v>10043-47</v>
          </cell>
        </row>
        <row r="5645">
          <cell r="A5645" t="str">
            <v>11253-88</v>
          </cell>
        </row>
        <row r="5646">
          <cell r="A5646" t="str">
            <v>42156-01</v>
          </cell>
        </row>
        <row r="5647">
          <cell r="A5647" t="str">
            <v>42155-83</v>
          </cell>
        </row>
        <row r="5648">
          <cell r="A5648" t="str">
            <v>11598-58</v>
          </cell>
        </row>
        <row r="5649">
          <cell r="A5649" t="str">
            <v>55325-53</v>
          </cell>
        </row>
        <row r="5650">
          <cell r="A5650" t="str">
            <v>10409-95</v>
          </cell>
        </row>
        <row r="5651">
          <cell r="A5651" t="str">
            <v>10453-87</v>
          </cell>
        </row>
        <row r="5652">
          <cell r="A5652" t="str">
            <v>11189-44</v>
          </cell>
        </row>
        <row r="5653">
          <cell r="A5653" t="str">
            <v>11237-95</v>
          </cell>
        </row>
        <row r="5654">
          <cell r="A5654" t="str">
            <v>11037-88</v>
          </cell>
        </row>
        <row r="5655">
          <cell r="A5655" t="str">
            <v>11089-45</v>
          </cell>
        </row>
        <row r="5656">
          <cell r="A5656" t="str">
            <v>11261-89</v>
          </cell>
        </row>
        <row r="5657">
          <cell r="A5657" t="str">
            <v>40849-03</v>
          </cell>
        </row>
        <row r="5658">
          <cell r="A5658" t="str">
            <v>11326-42</v>
          </cell>
        </row>
        <row r="5659">
          <cell r="A5659" t="str">
            <v>11105-11</v>
          </cell>
        </row>
        <row r="5660">
          <cell r="A5660" t="str">
            <v>51327-46</v>
          </cell>
        </row>
        <row r="5661">
          <cell r="A5661" t="str">
            <v>11714-68</v>
          </cell>
        </row>
        <row r="5662">
          <cell r="A5662" t="str">
            <v>52871-23</v>
          </cell>
        </row>
        <row r="5663">
          <cell r="A5663" t="str">
            <v>11216-71</v>
          </cell>
        </row>
        <row r="5664">
          <cell r="A5664" t="str">
            <v>12136-78</v>
          </cell>
        </row>
        <row r="5665">
          <cell r="A5665" t="str">
            <v>11604-07</v>
          </cell>
        </row>
        <row r="5666">
          <cell r="A5666" t="str">
            <v>10039-51</v>
          </cell>
        </row>
        <row r="5667">
          <cell r="A5667" t="str">
            <v>10264-87</v>
          </cell>
        </row>
        <row r="5668">
          <cell r="A5668" t="str">
            <v>11550-07</v>
          </cell>
        </row>
        <row r="5669">
          <cell r="A5669" t="str">
            <v>10166-59</v>
          </cell>
        </row>
        <row r="5670">
          <cell r="A5670" t="str">
            <v>11134-00</v>
          </cell>
        </row>
        <row r="5671">
          <cell r="A5671" t="str">
            <v>11191-96</v>
          </cell>
        </row>
        <row r="5672">
          <cell r="A5672" t="str">
            <v>55346-23</v>
          </cell>
        </row>
        <row r="5673">
          <cell r="A5673" t="str">
            <v>11126-26</v>
          </cell>
        </row>
        <row r="5674">
          <cell r="A5674" t="str">
            <v>10901-98</v>
          </cell>
        </row>
        <row r="5675">
          <cell r="A5675" t="str">
            <v>10016-74</v>
          </cell>
        </row>
        <row r="5676">
          <cell r="A5676" t="str">
            <v>10354-78</v>
          </cell>
        </row>
        <row r="5677">
          <cell r="A5677" t="str">
            <v>10158-67</v>
          </cell>
        </row>
        <row r="5678">
          <cell r="A5678" t="str">
            <v>10385-47</v>
          </cell>
        </row>
        <row r="5679">
          <cell r="A5679" t="str">
            <v>11261-89</v>
          </cell>
        </row>
        <row r="5680">
          <cell r="A5680" t="str">
            <v>11601-10</v>
          </cell>
        </row>
        <row r="5681">
          <cell r="A5681" t="str">
            <v>10137-79</v>
          </cell>
        </row>
        <row r="5682">
          <cell r="A5682" t="str">
            <v>11224-27</v>
          </cell>
        </row>
        <row r="5683">
          <cell r="A5683" t="str">
            <v>10990-54</v>
          </cell>
        </row>
        <row r="5684">
          <cell r="A5684" t="str">
            <v>40822-57</v>
          </cell>
        </row>
        <row r="5685">
          <cell r="A5685" t="str">
            <v>11308-15</v>
          </cell>
        </row>
        <row r="5686">
          <cell r="A5686" t="str">
            <v>10166-23</v>
          </cell>
        </row>
        <row r="5687">
          <cell r="A5687" t="str">
            <v>51553-54</v>
          </cell>
        </row>
        <row r="5688">
          <cell r="A5688" t="str">
            <v>10354-15</v>
          </cell>
        </row>
        <row r="5689">
          <cell r="A5689" t="str">
            <v>46486-27</v>
          </cell>
        </row>
        <row r="5690">
          <cell r="A5690" t="str">
            <v>10146-16</v>
          </cell>
        </row>
        <row r="5691">
          <cell r="A5691" t="str">
            <v>11260-45</v>
          </cell>
        </row>
        <row r="5692">
          <cell r="A5692" t="str">
            <v>11105-47</v>
          </cell>
        </row>
        <row r="5693">
          <cell r="A5693" t="str">
            <v>10149-49</v>
          </cell>
        </row>
        <row r="5694">
          <cell r="A5694" t="str">
            <v>11217-88</v>
          </cell>
        </row>
        <row r="5695">
          <cell r="A5695" t="str">
            <v>10104-67</v>
          </cell>
        </row>
        <row r="5696">
          <cell r="A5696" t="str">
            <v>10369-72</v>
          </cell>
        </row>
        <row r="5697">
          <cell r="A5697" t="str">
            <v>11262-43</v>
          </cell>
        </row>
        <row r="5698">
          <cell r="A5698" t="str">
            <v>40845-07</v>
          </cell>
        </row>
        <row r="5699">
          <cell r="A5699" t="str">
            <v>11147-95</v>
          </cell>
        </row>
        <row r="5700">
          <cell r="A5700" t="str">
            <v>10538-74</v>
          </cell>
        </row>
        <row r="5701">
          <cell r="A5701" t="str">
            <v>42384-61</v>
          </cell>
        </row>
        <row r="5702">
          <cell r="A5702" t="str">
            <v>52144-03</v>
          </cell>
        </row>
        <row r="5703">
          <cell r="A5703" t="str">
            <v>10171-00</v>
          </cell>
        </row>
        <row r="5704">
          <cell r="A5704" t="str">
            <v>25199-38</v>
          </cell>
        </row>
        <row r="5705">
          <cell r="A5705" t="str">
            <v>10929-52</v>
          </cell>
        </row>
        <row r="5706">
          <cell r="A5706" t="str">
            <v>52378-39</v>
          </cell>
        </row>
        <row r="5707">
          <cell r="A5707" t="str">
            <v>11269-27</v>
          </cell>
        </row>
        <row r="5708">
          <cell r="A5708" t="str">
            <v>10132-39</v>
          </cell>
        </row>
        <row r="5709">
          <cell r="A5709" t="str">
            <v>11663-20</v>
          </cell>
        </row>
        <row r="5710">
          <cell r="A5710" t="str">
            <v>25169-32</v>
          </cell>
        </row>
        <row r="5711">
          <cell r="A5711" t="str">
            <v>11567-80</v>
          </cell>
        </row>
        <row r="5712">
          <cell r="A5712" t="str">
            <v>52962-31</v>
          </cell>
        </row>
        <row r="5713">
          <cell r="A5713" t="str">
            <v>10238-95</v>
          </cell>
        </row>
        <row r="5714">
          <cell r="A5714" t="str">
            <v>11224-90</v>
          </cell>
        </row>
        <row r="5715">
          <cell r="A5715" t="str">
            <v>10024-30</v>
          </cell>
        </row>
        <row r="5716">
          <cell r="A5716" t="str">
            <v>10618-48</v>
          </cell>
        </row>
        <row r="5717">
          <cell r="A5717" t="str">
            <v>11273-77</v>
          </cell>
        </row>
        <row r="5718">
          <cell r="A5718" t="str">
            <v>10119-52</v>
          </cell>
        </row>
        <row r="5719">
          <cell r="A5719" t="str">
            <v>10022-86</v>
          </cell>
        </row>
        <row r="5720">
          <cell r="A5720" t="str">
            <v>11298-79</v>
          </cell>
        </row>
        <row r="5721">
          <cell r="A5721" t="str">
            <v>10507-24</v>
          </cell>
        </row>
        <row r="5722">
          <cell r="A5722" t="str">
            <v>10013-77</v>
          </cell>
        </row>
        <row r="5723">
          <cell r="A5723" t="str">
            <v>10181-17</v>
          </cell>
        </row>
        <row r="5724">
          <cell r="A5724" t="str">
            <v>54070-03</v>
          </cell>
        </row>
        <row r="5725">
          <cell r="A5725" t="str">
            <v>10037-17</v>
          </cell>
        </row>
        <row r="5726">
          <cell r="A5726" t="str">
            <v>42251-86</v>
          </cell>
        </row>
        <row r="5727">
          <cell r="A5727" t="str">
            <v>10150-21</v>
          </cell>
        </row>
        <row r="5728">
          <cell r="A5728" t="str">
            <v>10607-32</v>
          </cell>
        </row>
        <row r="5729">
          <cell r="A5729" t="str">
            <v>11574-46</v>
          </cell>
        </row>
        <row r="5730">
          <cell r="A5730" t="str">
            <v>10027-45</v>
          </cell>
        </row>
        <row r="5731">
          <cell r="A5731" t="str">
            <v>12440-98</v>
          </cell>
        </row>
        <row r="5732">
          <cell r="A5732" t="str">
            <v>12395-44</v>
          </cell>
        </row>
        <row r="5733">
          <cell r="A5733" t="str">
            <v>42873-94</v>
          </cell>
        </row>
        <row r="5734">
          <cell r="A5734" t="str">
            <v>10045-81</v>
          </cell>
        </row>
        <row r="5735">
          <cell r="A5735" t="str">
            <v>11189-98</v>
          </cell>
        </row>
        <row r="5736">
          <cell r="A5736" t="str">
            <v>11196-46</v>
          </cell>
        </row>
        <row r="5737">
          <cell r="A5737" t="str">
            <v>50856-49</v>
          </cell>
        </row>
        <row r="5738">
          <cell r="A5738" t="str">
            <v>51772-96</v>
          </cell>
        </row>
        <row r="5739">
          <cell r="A5739" t="str">
            <v>10040-05</v>
          </cell>
        </row>
        <row r="5740">
          <cell r="A5740" t="str">
            <v>11369-71</v>
          </cell>
        </row>
        <row r="5741">
          <cell r="A5741" t="str">
            <v>11133-46</v>
          </cell>
        </row>
        <row r="5742">
          <cell r="A5742" t="str">
            <v>11268-91</v>
          </cell>
        </row>
        <row r="5743">
          <cell r="A5743" t="str">
            <v>42389-56</v>
          </cell>
        </row>
        <row r="5744">
          <cell r="A5744" t="str">
            <v>10433-71</v>
          </cell>
        </row>
        <row r="5745">
          <cell r="A5745" t="str">
            <v>10720-36</v>
          </cell>
        </row>
        <row r="5746">
          <cell r="A5746" t="str">
            <v>10739-17</v>
          </cell>
        </row>
        <row r="5747">
          <cell r="A5747" t="str">
            <v>11202-94</v>
          </cell>
        </row>
        <row r="5748">
          <cell r="A5748" t="str">
            <v>14772-97</v>
          </cell>
        </row>
        <row r="5749">
          <cell r="A5749" t="str">
            <v>10058-41</v>
          </cell>
        </row>
        <row r="5750">
          <cell r="A5750" t="str">
            <v>10720-36</v>
          </cell>
        </row>
        <row r="5751">
          <cell r="A5751" t="str">
            <v>11319-31</v>
          </cell>
        </row>
        <row r="5752">
          <cell r="A5752" t="str">
            <v>11480-50</v>
          </cell>
        </row>
        <row r="5753">
          <cell r="A5753" t="str">
            <v>10236-43</v>
          </cell>
        </row>
        <row r="5754">
          <cell r="A5754" t="str">
            <v>11216-26</v>
          </cell>
        </row>
        <row r="5755">
          <cell r="A5755" t="str">
            <v>11216-26</v>
          </cell>
        </row>
        <row r="5756">
          <cell r="A5756" t="str">
            <v>13161-43</v>
          </cell>
        </row>
        <row r="5757">
          <cell r="A5757" t="str">
            <v>10996-30</v>
          </cell>
        </row>
        <row r="5758">
          <cell r="A5758" t="str">
            <v>11213-65</v>
          </cell>
        </row>
        <row r="5759">
          <cell r="A5759" t="str">
            <v>11097-37</v>
          </cell>
        </row>
        <row r="5760">
          <cell r="A5760" t="str">
            <v>11175-85</v>
          </cell>
        </row>
        <row r="5761">
          <cell r="A5761" t="str">
            <v>11202-04</v>
          </cell>
        </row>
        <row r="5762">
          <cell r="A5762" t="str">
            <v>40442-68</v>
          </cell>
        </row>
        <row r="5763">
          <cell r="A5763" t="str">
            <v>42389-56</v>
          </cell>
        </row>
        <row r="5764">
          <cell r="A5764" t="str">
            <v>10320-58</v>
          </cell>
        </row>
        <row r="5765">
          <cell r="A5765" t="str">
            <v>11316-52</v>
          </cell>
        </row>
        <row r="5766">
          <cell r="A5766" t="str">
            <v>10342-90</v>
          </cell>
        </row>
        <row r="5767">
          <cell r="A5767" t="str">
            <v>25591-33</v>
          </cell>
        </row>
        <row r="5768">
          <cell r="A5768" t="str">
            <v>15566-23</v>
          </cell>
        </row>
        <row r="5769">
          <cell r="A5769" t="str">
            <v>40382-92</v>
          </cell>
        </row>
        <row r="5770">
          <cell r="A5770" t="str">
            <v>10996-84</v>
          </cell>
        </row>
        <row r="5771">
          <cell r="A5771" t="str">
            <v>42378-22</v>
          </cell>
        </row>
        <row r="5772">
          <cell r="A5772" t="str">
            <v>11270-26</v>
          </cell>
        </row>
        <row r="5773">
          <cell r="A5773" t="str">
            <v>10191-88</v>
          </cell>
        </row>
        <row r="5774">
          <cell r="A5774" t="str">
            <v>25264-09</v>
          </cell>
        </row>
        <row r="5775">
          <cell r="A5775" t="str">
            <v>40759-30</v>
          </cell>
        </row>
        <row r="5776">
          <cell r="A5776" t="str">
            <v>11224-90</v>
          </cell>
        </row>
        <row r="5777">
          <cell r="A5777" t="str">
            <v>40380-76</v>
          </cell>
        </row>
        <row r="5778">
          <cell r="A5778" t="str">
            <v>11298-79</v>
          </cell>
        </row>
        <row r="5779">
          <cell r="A5779" t="str">
            <v>52696-45</v>
          </cell>
        </row>
        <row r="5780">
          <cell r="A5780" t="str">
            <v>11567-71</v>
          </cell>
        </row>
        <row r="5781">
          <cell r="A5781" t="str">
            <v>42208-21</v>
          </cell>
        </row>
        <row r="5782">
          <cell r="A5782" t="str">
            <v>51652-18</v>
          </cell>
        </row>
        <row r="5783">
          <cell r="A5783" t="str">
            <v>10035-46</v>
          </cell>
        </row>
        <row r="5784">
          <cell r="A5784" t="str">
            <v>10342-09</v>
          </cell>
        </row>
        <row r="5785">
          <cell r="A5785" t="str">
            <v>56664-91</v>
          </cell>
        </row>
        <row r="5786">
          <cell r="A5786" t="str">
            <v>11138-59</v>
          </cell>
        </row>
        <row r="5787">
          <cell r="A5787" t="str">
            <v>11487-07</v>
          </cell>
        </row>
        <row r="5788">
          <cell r="A5788" t="str">
            <v>51160-87</v>
          </cell>
        </row>
        <row r="5789">
          <cell r="A5789" t="str">
            <v>11254-60</v>
          </cell>
        </row>
        <row r="5790">
          <cell r="A5790" t="str">
            <v>11280-07</v>
          </cell>
        </row>
        <row r="5791">
          <cell r="A5791" t="str">
            <v>51160-87</v>
          </cell>
        </row>
        <row r="5792">
          <cell r="A5792" t="str">
            <v>14164-12</v>
          </cell>
        </row>
        <row r="5793">
          <cell r="A5793" t="str">
            <v>11121-04</v>
          </cell>
        </row>
        <row r="5794">
          <cell r="A5794" t="str">
            <v>11121-04</v>
          </cell>
        </row>
        <row r="5795">
          <cell r="A5795" t="str">
            <v>40426-39</v>
          </cell>
        </row>
        <row r="5796">
          <cell r="A5796" t="str">
            <v>11321-11</v>
          </cell>
        </row>
        <row r="5797">
          <cell r="A5797" t="str">
            <v>51444-19</v>
          </cell>
        </row>
        <row r="5798">
          <cell r="A5798" t="str">
            <v>10303-39</v>
          </cell>
        </row>
        <row r="5799">
          <cell r="A5799" t="str">
            <v>11844-82</v>
          </cell>
        </row>
        <row r="5800">
          <cell r="A5800" t="str">
            <v>10473-76</v>
          </cell>
        </row>
        <row r="5801">
          <cell r="A5801" t="str">
            <v>11161-90</v>
          </cell>
        </row>
        <row r="5802">
          <cell r="A5802" t="str">
            <v>10473-76</v>
          </cell>
        </row>
        <row r="5803">
          <cell r="A5803" t="str">
            <v>10058-41</v>
          </cell>
        </row>
        <row r="5804">
          <cell r="A5804" t="str">
            <v>10388-17</v>
          </cell>
        </row>
        <row r="5805">
          <cell r="A5805" t="str">
            <v>42365-62</v>
          </cell>
        </row>
        <row r="5806">
          <cell r="A5806" t="str">
            <v>11185-21</v>
          </cell>
        </row>
        <row r="5807">
          <cell r="A5807" t="str">
            <v>51269-50</v>
          </cell>
        </row>
        <row r="5808">
          <cell r="A5808" t="str">
            <v>10763-20</v>
          </cell>
        </row>
        <row r="5809">
          <cell r="A5809" t="str">
            <v>10236-25</v>
          </cell>
        </row>
        <row r="5810">
          <cell r="A5810" t="str">
            <v>51001-93</v>
          </cell>
        </row>
        <row r="5811">
          <cell r="A5811" t="str">
            <v>11128-33</v>
          </cell>
        </row>
        <row r="5812">
          <cell r="A5812" t="str">
            <v>10015-93</v>
          </cell>
        </row>
        <row r="5813">
          <cell r="A5813" t="str">
            <v>25318-27</v>
          </cell>
        </row>
        <row r="5814">
          <cell r="A5814" t="str">
            <v>25300-54</v>
          </cell>
        </row>
        <row r="5815">
          <cell r="A5815" t="str">
            <v>11182-42</v>
          </cell>
        </row>
        <row r="5816">
          <cell r="A5816" t="str">
            <v>10233-28</v>
          </cell>
        </row>
        <row r="5817">
          <cell r="A5817" t="str">
            <v>11159-11</v>
          </cell>
        </row>
        <row r="5818">
          <cell r="A5818" t="str">
            <v>10048-15</v>
          </cell>
        </row>
        <row r="5819">
          <cell r="A5819" t="str">
            <v>51773-50</v>
          </cell>
        </row>
        <row r="5820">
          <cell r="A5820" t="str">
            <v>42240-79</v>
          </cell>
        </row>
        <row r="5821">
          <cell r="A5821" t="str">
            <v>11364-94</v>
          </cell>
        </row>
        <row r="5822">
          <cell r="A5822" t="str">
            <v>42366-70</v>
          </cell>
        </row>
        <row r="5823">
          <cell r="A5823" t="str">
            <v>10523-89</v>
          </cell>
        </row>
        <row r="5824">
          <cell r="A5824" t="str">
            <v>11105-11</v>
          </cell>
        </row>
        <row r="5825">
          <cell r="A5825" t="str">
            <v>41009-32</v>
          </cell>
        </row>
        <row r="5826">
          <cell r="A5826" t="str">
            <v>25263-64</v>
          </cell>
        </row>
        <row r="5827">
          <cell r="A5827" t="str">
            <v>55568-62</v>
          </cell>
        </row>
        <row r="5828">
          <cell r="A5828" t="str">
            <v>11267-56</v>
          </cell>
        </row>
        <row r="5829">
          <cell r="A5829" t="str">
            <v>51681-07</v>
          </cell>
        </row>
        <row r="5830">
          <cell r="A5830" t="str">
            <v>25327-72</v>
          </cell>
        </row>
        <row r="5831">
          <cell r="A5831" t="str">
            <v>11204-38</v>
          </cell>
        </row>
        <row r="5832">
          <cell r="A5832" t="str">
            <v>10027-45</v>
          </cell>
        </row>
        <row r="5833">
          <cell r="A5833" t="str">
            <v>11204-11</v>
          </cell>
        </row>
        <row r="5834">
          <cell r="A5834" t="str">
            <v>11523-16</v>
          </cell>
        </row>
        <row r="5835">
          <cell r="A5835" t="str">
            <v>25321-51</v>
          </cell>
        </row>
        <row r="5836">
          <cell r="A5836" t="str">
            <v>50911-66</v>
          </cell>
        </row>
        <row r="5837">
          <cell r="A5837" t="str">
            <v>10071-01</v>
          </cell>
        </row>
        <row r="5838">
          <cell r="A5838" t="str">
            <v>10071-01</v>
          </cell>
        </row>
        <row r="5839">
          <cell r="A5839" t="str">
            <v>10143-55</v>
          </cell>
        </row>
        <row r="5840">
          <cell r="A5840" t="str">
            <v>51552-19</v>
          </cell>
        </row>
        <row r="5841">
          <cell r="A5841" t="str">
            <v>10136-35</v>
          </cell>
        </row>
        <row r="5842">
          <cell r="A5842" t="str">
            <v>11322-64</v>
          </cell>
        </row>
        <row r="5843">
          <cell r="A5843" t="str">
            <v>11124-28</v>
          </cell>
        </row>
        <row r="5844">
          <cell r="A5844" t="str">
            <v>11105-11</v>
          </cell>
        </row>
        <row r="5845">
          <cell r="A5845" t="str">
            <v>11320-66</v>
          </cell>
        </row>
        <row r="5846">
          <cell r="A5846" t="str">
            <v>11114-11</v>
          </cell>
        </row>
        <row r="5847">
          <cell r="A5847" t="str">
            <v>13238-29</v>
          </cell>
        </row>
        <row r="5848">
          <cell r="A5848" t="str">
            <v>52280-20</v>
          </cell>
        </row>
        <row r="5849">
          <cell r="A5849" t="str">
            <v>13473-10</v>
          </cell>
        </row>
        <row r="5850">
          <cell r="A5850" t="str">
            <v>10014-49</v>
          </cell>
        </row>
        <row r="5851">
          <cell r="A5851" t="str">
            <v>53384-23</v>
          </cell>
        </row>
        <row r="5852">
          <cell r="A5852" t="str">
            <v>10115-11</v>
          </cell>
        </row>
        <row r="5853">
          <cell r="A5853" t="str">
            <v>11214-64</v>
          </cell>
        </row>
        <row r="5854">
          <cell r="A5854" t="str">
            <v>42338-08</v>
          </cell>
        </row>
        <row r="5855">
          <cell r="A5855" t="str">
            <v>10853-92</v>
          </cell>
        </row>
        <row r="5856">
          <cell r="A5856" t="str">
            <v>11107-72</v>
          </cell>
        </row>
        <row r="5857">
          <cell r="A5857" t="str">
            <v>10148-86</v>
          </cell>
        </row>
        <row r="5858">
          <cell r="A5858" t="str">
            <v>12609-73</v>
          </cell>
        </row>
        <row r="5859">
          <cell r="A5859" t="str">
            <v>51061-60</v>
          </cell>
        </row>
        <row r="5860">
          <cell r="A5860" t="str">
            <v>51002-92</v>
          </cell>
        </row>
        <row r="5861">
          <cell r="A5861" t="str">
            <v>10242-91</v>
          </cell>
        </row>
        <row r="5862">
          <cell r="A5862" t="str">
            <v>11176-75</v>
          </cell>
        </row>
        <row r="5863">
          <cell r="A5863" t="str">
            <v>11277-46</v>
          </cell>
        </row>
        <row r="5864">
          <cell r="A5864" t="str">
            <v>52217-29</v>
          </cell>
        </row>
        <row r="5865">
          <cell r="A5865" t="str">
            <v>12652-66</v>
          </cell>
        </row>
        <row r="5866">
          <cell r="A5866" t="str">
            <v>10035-37</v>
          </cell>
        </row>
        <row r="5867">
          <cell r="A5867" t="str">
            <v>10764-91</v>
          </cell>
        </row>
        <row r="5868">
          <cell r="A5868" t="str">
            <v>11217-70</v>
          </cell>
        </row>
        <row r="5869">
          <cell r="A5869" t="str">
            <v>51567-76</v>
          </cell>
        </row>
        <row r="5870">
          <cell r="A5870" t="str">
            <v>42043-06</v>
          </cell>
        </row>
        <row r="5871">
          <cell r="A5871" t="str">
            <v>10244-26</v>
          </cell>
        </row>
        <row r="5872">
          <cell r="A5872" t="str">
            <v>11108-08</v>
          </cell>
        </row>
        <row r="5873">
          <cell r="A5873" t="str">
            <v>40836-97</v>
          </cell>
        </row>
        <row r="5874">
          <cell r="A5874" t="str">
            <v>11280-07</v>
          </cell>
        </row>
        <row r="5875">
          <cell r="A5875" t="str">
            <v>42208-21</v>
          </cell>
        </row>
        <row r="5876">
          <cell r="A5876" t="str">
            <v>10036-90</v>
          </cell>
        </row>
        <row r="5877">
          <cell r="A5877" t="str">
            <v>11227-60</v>
          </cell>
        </row>
        <row r="5878">
          <cell r="A5878" t="str">
            <v>10020-16</v>
          </cell>
        </row>
        <row r="5879">
          <cell r="A5879" t="str">
            <v>10071-64</v>
          </cell>
        </row>
        <row r="5880">
          <cell r="A5880" t="str">
            <v>10071-01</v>
          </cell>
        </row>
        <row r="5881">
          <cell r="A5881" t="str">
            <v>25592-77</v>
          </cell>
        </row>
        <row r="5882">
          <cell r="A5882" t="str">
            <v>11110-06</v>
          </cell>
        </row>
        <row r="5883">
          <cell r="A5883" t="str">
            <v>11339-11</v>
          </cell>
        </row>
        <row r="5884">
          <cell r="A5884" t="str">
            <v>11224-45</v>
          </cell>
        </row>
        <row r="5885">
          <cell r="A5885" t="str">
            <v>11224-45</v>
          </cell>
        </row>
        <row r="5886">
          <cell r="A5886" t="str">
            <v>39760-21</v>
          </cell>
        </row>
        <row r="5887">
          <cell r="A5887" t="str">
            <v>11303-02</v>
          </cell>
        </row>
        <row r="5888">
          <cell r="A5888" t="str">
            <v>10055-98</v>
          </cell>
        </row>
        <row r="5889">
          <cell r="A5889" t="str">
            <v>10146-52</v>
          </cell>
        </row>
        <row r="5890">
          <cell r="A5890" t="str">
            <v>11579-59</v>
          </cell>
        </row>
        <row r="5891">
          <cell r="A5891" t="str">
            <v>11055-52</v>
          </cell>
        </row>
        <row r="5892">
          <cell r="A5892" t="str">
            <v>11055-52</v>
          </cell>
        </row>
        <row r="5893">
          <cell r="A5893" t="str">
            <v>10037-35</v>
          </cell>
        </row>
        <row r="5894">
          <cell r="A5894" t="str">
            <v>11336-50</v>
          </cell>
        </row>
        <row r="5895">
          <cell r="A5895" t="str">
            <v>50980-60</v>
          </cell>
        </row>
        <row r="5896">
          <cell r="A5896" t="str">
            <v>11189-44</v>
          </cell>
        </row>
        <row r="5897">
          <cell r="A5897" t="str">
            <v>41000-32</v>
          </cell>
        </row>
        <row r="5898">
          <cell r="A5898" t="str">
            <v>10058-41</v>
          </cell>
        </row>
        <row r="5899">
          <cell r="A5899" t="str">
            <v>51180-58</v>
          </cell>
        </row>
        <row r="5900">
          <cell r="A5900" t="str">
            <v>11314-09</v>
          </cell>
        </row>
        <row r="5901">
          <cell r="A5901" t="str">
            <v>51599-53</v>
          </cell>
        </row>
        <row r="5902">
          <cell r="A5902" t="str">
            <v>51567-76</v>
          </cell>
        </row>
        <row r="5903">
          <cell r="A5903" t="str">
            <v>55361-98</v>
          </cell>
        </row>
        <row r="5904">
          <cell r="A5904" t="str">
            <v>42463-99</v>
          </cell>
        </row>
        <row r="5905">
          <cell r="A5905" t="str">
            <v>55361-98</v>
          </cell>
        </row>
        <row r="5906">
          <cell r="A5906" t="str">
            <v>11174-41</v>
          </cell>
        </row>
        <row r="5907">
          <cell r="A5907" t="str">
            <v>11887-75</v>
          </cell>
        </row>
        <row r="5908">
          <cell r="A5908" t="str">
            <v>11545-30</v>
          </cell>
        </row>
        <row r="5909">
          <cell r="A5909" t="str">
            <v>10783-27</v>
          </cell>
        </row>
        <row r="5910">
          <cell r="A5910" t="str">
            <v>10768-06</v>
          </cell>
        </row>
        <row r="5911">
          <cell r="A5911" t="str">
            <v>10059-31</v>
          </cell>
        </row>
        <row r="5912">
          <cell r="A5912" t="str">
            <v>11300-14</v>
          </cell>
        </row>
        <row r="5913">
          <cell r="A5913" t="str">
            <v>10152-64</v>
          </cell>
        </row>
        <row r="5914">
          <cell r="A5914" t="str">
            <v>14768-20</v>
          </cell>
        </row>
        <row r="5915">
          <cell r="A5915" t="str">
            <v>12362-59</v>
          </cell>
        </row>
        <row r="5916">
          <cell r="A5916" t="str">
            <v>11191-78</v>
          </cell>
        </row>
        <row r="5917">
          <cell r="A5917" t="str">
            <v>11261-89</v>
          </cell>
        </row>
        <row r="5918">
          <cell r="A5918" t="str">
            <v>10020-16</v>
          </cell>
        </row>
        <row r="5919">
          <cell r="A5919" t="str">
            <v>56467-18</v>
          </cell>
        </row>
        <row r="5920">
          <cell r="A5920" t="str">
            <v>42358-87</v>
          </cell>
        </row>
        <row r="5921">
          <cell r="A5921" t="str">
            <v>40668-76</v>
          </cell>
        </row>
        <row r="5922">
          <cell r="A5922" t="str">
            <v>50928-76</v>
          </cell>
        </row>
        <row r="5923">
          <cell r="A5923" t="str">
            <v>55457-02</v>
          </cell>
        </row>
        <row r="5924">
          <cell r="A5924" t="str">
            <v>11248-93</v>
          </cell>
        </row>
        <row r="5925">
          <cell r="A5925" t="str">
            <v>11140-57</v>
          </cell>
        </row>
        <row r="5926">
          <cell r="A5926" t="str">
            <v>11219-32</v>
          </cell>
        </row>
        <row r="5927">
          <cell r="A5927" t="str">
            <v>42432-04</v>
          </cell>
        </row>
        <row r="5928">
          <cell r="A5928" t="str">
            <v>11339-65</v>
          </cell>
        </row>
        <row r="5929">
          <cell r="A5929" t="str">
            <v>10017-10</v>
          </cell>
        </row>
        <row r="5930">
          <cell r="A5930" t="str">
            <v>42245-56</v>
          </cell>
        </row>
        <row r="5931">
          <cell r="A5931" t="str">
            <v>11228-50</v>
          </cell>
        </row>
        <row r="5932">
          <cell r="A5932" t="str">
            <v>14201-83</v>
          </cell>
        </row>
        <row r="5933">
          <cell r="A5933" t="str">
            <v>42255-10</v>
          </cell>
        </row>
        <row r="5934">
          <cell r="A5934" t="str">
            <v>10600-39</v>
          </cell>
        </row>
        <row r="5935">
          <cell r="A5935" t="str">
            <v>11203-57</v>
          </cell>
        </row>
        <row r="5936">
          <cell r="A5936" t="str">
            <v>10471-42</v>
          </cell>
        </row>
        <row r="5937">
          <cell r="A5937" t="str">
            <v>11000-08</v>
          </cell>
        </row>
        <row r="5938">
          <cell r="A5938" t="str">
            <v>51154-39</v>
          </cell>
        </row>
        <row r="5939">
          <cell r="A5939" t="str">
            <v>11242-54</v>
          </cell>
        </row>
        <row r="5940">
          <cell r="A5940" t="str">
            <v>51154-30</v>
          </cell>
        </row>
        <row r="5941">
          <cell r="A5941" t="str">
            <v>10415-35</v>
          </cell>
        </row>
        <row r="5942">
          <cell r="A5942" t="str">
            <v>10500-13</v>
          </cell>
        </row>
        <row r="5943">
          <cell r="A5943" t="str">
            <v>42256-45</v>
          </cell>
        </row>
        <row r="5944">
          <cell r="A5944" t="str">
            <v>51327-46</v>
          </cell>
        </row>
        <row r="5945">
          <cell r="A5945" t="str">
            <v>50980-69</v>
          </cell>
        </row>
        <row r="5946">
          <cell r="A5946" t="str">
            <v>10066-15</v>
          </cell>
        </row>
        <row r="5947">
          <cell r="A5947" t="str">
            <v>11177-38</v>
          </cell>
        </row>
        <row r="5948">
          <cell r="A5948" t="str">
            <v>11105-11</v>
          </cell>
        </row>
        <row r="5949">
          <cell r="A5949" t="str">
            <v>11317-60</v>
          </cell>
        </row>
        <row r="5950">
          <cell r="A5950" t="str">
            <v>53284-15</v>
          </cell>
        </row>
        <row r="5951">
          <cell r="A5951" t="str">
            <v>13137-67</v>
          </cell>
        </row>
        <row r="5952">
          <cell r="A5952" t="str">
            <v>11191-24</v>
          </cell>
        </row>
        <row r="5953">
          <cell r="A5953" t="str">
            <v>54880-12</v>
          </cell>
        </row>
        <row r="5954">
          <cell r="A5954" t="str">
            <v>10123-03</v>
          </cell>
        </row>
        <row r="5955">
          <cell r="A5955" t="str">
            <v>11128-42</v>
          </cell>
        </row>
        <row r="5956">
          <cell r="A5956" t="str">
            <v>10123-03</v>
          </cell>
        </row>
        <row r="5957">
          <cell r="A5957" t="str">
            <v>50929-75</v>
          </cell>
        </row>
        <row r="5958">
          <cell r="A5958" t="str">
            <v>10139-41</v>
          </cell>
        </row>
        <row r="5959">
          <cell r="A5959" t="str">
            <v>10889-83</v>
          </cell>
        </row>
        <row r="5960">
          <cell r="A5960" t="str">
            <v>10015-12</v>
          </cell>
        </row>
        <row r="5961">
          <cell r="A5961" t="str">
            <v>11126-26</v>
          </cell>
        </row>
        <row r="5962">
          <cell r="A5962" t="str">
            <v>25256-71</v>
          </cell>
        </row>
        <row r="5963">
          <cell r="A5963" t="str">
            <v>10062-19</v>
          </cell>
        </row>
        <row r="5964">
          <cell r="A5964" t="str">
            <v>52260-13</v>
          </cell>
        </row>
        <row r="5965">
          <cell r="A5965" t="str">
            <v>11216-26</v>
          </cell>
        </row>
        <row r="5966">
          <cell r="A5966" t="str">
            <v>10053-82</v>
          </cell>
        </row>
        <row r="5967">
          <cell r="A5967" t="str">
            <v>10053-82</v>
          </cell>
        </row>
        <row r="5968">
          <cell r="A5968" t="str">
            <v>11105-11</v>
          </cell>
        </row>
        <row r="5969">
          <cell r="A5969" t="str">
            <v>11338-39</v>
          </cell>
        </row>
        <row r="5970">
          <cell r="A5970" t="str">
            <v>10148-77</v>
          </cell>
        </row>
        <row r="5971">
          <cell r="A5971" t="str">
            <v>11579-59</v>
          </cell>
        </row>
        <row r="5972">
          <cell r="A5972" t="str">
            <v>11106-10</v>
          </cell>
        </row>
        <row r="5973">
          <cell r="A5973" t="str">
            <v>10043-47</v>
          </cell>
        </row>
        <row r="5974">
          <cell r="A5974" t="str">
            <v>10411-84</v>
          </cell>
        </row>
        <row r="5975">
          <cell r="A5975" t="str">
            <v>11206-81</v>
          </cell>
        </row>
        <row r="5976">
          <cell r="A5976" t="str">
            <v>10397-17</v>
          </cell>
        </row>
        <row r="5977">
          <cell r="A5977" t="str">
            <v>11579-59</v>
          </cell>
        </row>
        <row r="5978">
          <cell r="A5978" t="str">
            <v>10375-66</v>
          </cell>
        </row>
        <row r="5979">
          <cell r="A5979" t="str">
            <v>10074-61</v>
          </cell>
        </row>
        <row r="5980">
          <cell r="A5980" t="str">
            <v>10139-41</v>
          </cell>
        </row>
        <row r="5981">
          <cell r="A5981" t="str">
            <v>10165-96</v>
          </cell>
        </row>
        <row r="5982">
          <cell r="A5982" t="str">
            <v>10982-71</v>
          </cell>
        </row>
        <row r="5983">
          <cell r="A5983" t="str">
            <v>10033-66</v>
          </cell>
        </row>
        <row r="5984">
          <cell r="A5984" t="str">
            <v>11944-72</v>
          </cell>
        </row>
        <row r="5985">
          <cell r="A5985" t="str">
            <v>11119-69</v>
          </cell>
        </row>
        <row r="5986">
          <cell r="A5986" t="str">
            <v>11261-62</v>
          </cell>
        </row>
        <row r="5987">
          <cell r="A5987" t="str">
            <v>10104-67</v>
          </cell>
        </row>
        <row r="5988">
          <cell r="A5988" t="str">
            <v>42330-16</v>
          </cell>
        </row>
        <row r="5989">
          <cell r="A5989" t="str">
            <v>55496-53</v>
          </cell>
        </row>
        <row r="5990">
          <cell r="A5990" t="str">
            <v>10351-09</v>
          </cell>
        </row>
        <row r="5991">
          <cell r="A5991" t="str">
            <v>11208-61</v>
          </cell>
        </row>
        <row r="5992">
          <cell r="A5992" t="str">
            <v>51553-54</v>
          </cell>
        </row>
        <row r="5993">
          <cell r="A5993" t="str">
            <v>34283-17</v>
          </cell>
        </row>
        <row r="5994">
          <cell r="A5994" t="str">
            <v>11259-28</v>
          </cell>
        </row>
        <row r="5995">
          <cell r="A5995" t="str">
            <v>11617-12</v>
          </cell>
        </row>
        <row r="5996">
          <cell r="A5996" t="str">
            <v>10385-47</v>
          </cell>
        </row>
        <row r="5997">
          <cell r="A5997" t="str">
            <v>11617-12</v>
          </cell>
        </row>
        <row r="5998">
          <cell r="A5998" t="str">
            <v>25270-75</v>
          </cell>
        </row>
        <row r="5999">
          <cell r="A5999" t="str">
            <v>42156-01</v>
          </cell>
        </row>
        <row r="6000">
          <cell r="A6000" t="str">
            <v>10137-79</v>
          </cell>
        </row>
        <row r="6001">
          <cell r="A6001" t="str">
            <v>13192-12</v>
          </cell>
        </row>
        <row r="6002">
          <cell r="A6002" t="str">
            <v>13192-12</v>
          </cell>
        </row>
        <row r="6003">
          <cell r="A6003" t="str">
            <v>13192-12</v>
          </cell>
        </row>
        <row r="6004">
          <cell r="A6004" t="str">
            <v>13192-12</v>
          </cell>
        </row>
        <row r="6005">
          <cell r="A6005" t="str">
            <v>13192-12</v>
          </cell>
        </row>
        <row r="6006">
          <cell r="A6006" t="str">
            <v>10053-82</v>
          </cell>
        </row>
        <row r="6007">
          <cell r="A6007" t="str">
            <v>11202-67</v>
          </cell>
        </row>
        <row r="6008">
          <cell r="A6008" t="str">
            <v>10316-53</v>
          </cell>
        </row>
        <row r="6009">
          <cell r="A6009" t="str">
            <v>10385-47</v>
          </cell>
        </row>
        <row r="6010">
          <cell r="A6010" t="str">
            <v>10061-29</v>
          </cell>
        </row>
        <row r="6011">
          <cell r="A6011" t="str">
            <v>10572-49</v>
          </cell>
        </row>
        <row r="6012">
          <cell r="A6012" t="str">
            <v>10124-74</v>
          </cell>
        </row>
        <row r="6013">
          <cell r="A6013" t="str">
            <v>52370-56</v>
          </cell>
        </row>
        <row r="6014">
          <cell r="A6014" t="str">
            <v>53329-78</v>
          </cell>
        </row>
        <row r="6015">
          <cell r="A6015" t="str">
            <v>11267-56</v>
          </cell>
        </row>
        <row r="6016">
          <cell r="A6016" t="str">
            <v>10057-69</v>
          </cell>
        </row>
        <row r="6017">
          <cell r="A6017" t="str">
            <v>10238-95</v>
          </cell>
        </row>
        <row r="6018">
          <cell r="A6018" t="str">
            <v>10054-72</v>
          </cell>
        </row>
        <row r="6019">
          <cell r="A6019" t="str">
            <v>10183-87</v>
          </cell>
        </row>
        <row r="6020">
          <cell r="A6020" t="str">
            <v>11335-15</v>
          </cell>
        </row>
        <row r="6021">
          <cell r="A6021" t="str">
            <v>10150-21</v>
          </cell>
        </row>
        <row r="6022">
          <cell r="A6022" t="str">
            <v>10572-49</v>
          </cell>
        </row>
        <row r="6023">
          <cell r="A6023" t="str">
            <v>11266-84</v>
          </cell>
        </row>
        <row r="6024">
          <cell r="A6024" t="str">
            <v>11339-38</v>
          </cell>
        </row>
        <row r="6025">
          <cell r="A6025" t="str">
            <v>10071-37</v>
          </cell>
        </row>
        <row r="6026">
          <cell r="A6026" t="str">
            <v>42378-22</v>
          </cell>
        </row>
        <row r="6027">
          <cell r="A6027" t="str">
            <v>10073-44</v>
          </cell>
        </row>
        <row r="6028">
          <cell r="A6028" t="str">
            <v>42386-77</v>
          </cell>
        </row>
        <row r="6029">
          <cell r="A6029" t="str">
            <v>10485-46</v>
          </cell>
        </row>
        <row r="6030">
          <cell r="A6030" t="str">
            <v>11612-71</v>
          </cell>
        </row>
        <row r="6031">
          <cell r="A6031" t="str">
            <v>41016-61</v>
          </cell>
        </row>
        <row r="6032">
          <cell r="A6032" t="str">
            <v>10032-04</v>
          </cell>
        </row>
        <row r="6033">
          <cell r="A6033" t="str">
            <v>10420-03</v>
          </cell>
        </row>
        <row r="6034">
          <cell r="A6034" t="str">
            <v>10420-21</v>
          </cell>
        </row>
        <row r="6035">
          <cell r="A6035" t="str">
            <v>11141-56</v>
          </cell>
        </row>
        <row r="6036">
          <cell r="A6036" t="str">
            <v>13415-95</v>
          </cell>
        </row>
        <row r="6037">
          <cell r="A6037" t="str">
            <v>14768-20</v>
          </cell>
        </row>
        <row r="6038">
          <cell r="A6038" t="str">
            <v>25169-32</v>
          </cell>
        </row>
        <row r="6039">
          <cell r="A6039" t="str">
            <v>40426-39</v>
          </cell>
        </row>
        <row r="6040">
          <cell r="A6040" t="str">
            <v>11215-09</v>
          </cell>
        </row>
        <row r="6041">
          <cell r="A6041" t="str">
            <v>11542-87</v>
          </cell>
        </row>
        <row r="6042">
          <cell r="A6042" t="str">
            <v>12781-18</v>
          </cell>
        </row>
        <row r="6043">
          <cell r="A6043" t="str">
            <v>52370-56</v>
          </cell>
        </row>
        <row r="6044">
          <cell r="A6044" t="str">
            <v>10150-21</v>
          </cell>
        </row>
        <row r="6045">
          <cell r="A6045" t="str">
            <v>11208-61</v>
          </cell>
        </row>
        <row r="6046">
          <cell r="A6046" t="str">
            <v>42240-79</v>
          </cell>
        </row>
        <row r="6047">
          <cell r="A6047" t="str">
            <v>10115-11</v>
          </cell>
        </row>
        <row r="6048">
          <cell r="A6048" t="str">
            <v>11185-21</v>
          </cell>
        </row>
        <row r="6049">
          <cell r="A6049" t="str">
            <v>51249-07</v>
          </cell>
        </row>
        <row r="6050">
          <cell r="A6050" t="str">
            <v>11248-21</v>
          </cell>
        </row>
        <row r="6051">
          <cell r="A6051" t="str">
            <v>40426-39</v>
          </cell>
        </row>
        <row r="6052">
          <cell r="A6052" t="str">
            <v>10945-54</v>
          </cell>
        </row>
        <row r="6053">
          <cell r="A6053" t="str">
            <v>10612-27</v>
          </cell>
        </row>
        <row r="6054">
          <cell r="A6054" t="str">
            <v>10883-44</v>
          </cell>
        </row>
        <row r="6055">
          <cell r="A6055" t="str">
            <v>11714-68</v>
          </cell>
        </row>
        <row r="6056">
          <cell r="A6056" t="str">
            <v>11104-30</v>
          </cell>
        </row>
        <row r="6057">
          <cell r="A6057" t="str">
            <v>11292-22</v>
          </cell>
        </row>
        <row r="6058">
          <cell r="A6058" t="str">
            <v>51364-27</v>
          </cell>
        </row>
        <row r="6059">
          <cell r="A6059" t="str">
            <v>10059-85</v>
          </cell>
        </row>
        <row r="6060">
          <cell r="A6060" t="str">
            <v>10328-05</v>
          </cell>
        </row>
        <row r="6061">
          <cell r="A6061" t="str">
            <v>11317-42</v>
          </cell>
        </row>
        <row r="6062">
          <cell r="A6062" t="str">
            <v>10443-70</v>
          </cell>
        </row>
        <row r="6063">
          <cell r="A6063" t="str">
            <v>11565-55</v>
          </cell>
        </row>
        <row r="6064">
          <cell r="A6064" t="str">
            <v>10071-37</v>
          </cell>
        </row>
        <row r="6065">
          <cell r="A6065" t="str">
            <v>51160-87</v>
          </cell>
        </row>
        <row r="6066">
          <cell r="A6066" t="str">
            <v>11318-86</v>
          </cell>
        </row>
        <row r="6067">
          <cell r="A6067" t="str">
            <v>12177-64</v>
          </cell>
        </row>
        <row r="6068">
          <cell r="A6068" t="str">
            <v>10169-38</v>
          </cell>
        </row>
        <row r="6069">
          <cell r="A6069" t="str">
            <v>51160-87</v>
          </cell>
        </row>
        <row r="6070">
          <cell r="A6070" t="str">
            <v>51217-30</v>
          </cell>
        </row>
        <row r="6071">
          <cell r="A6071" t="str">
            <v>35018-65</v>
          </cell>
        </row>
        <row r="6072">
          <cell r="A6072" t="str">
            <v>10156-51</v>
          </cell>
        </row>
        <row r="6073">
          <cell r="A6073" t="str">
            <v>10036-99</v>
          </cell>
        </row>
        <row r="6074">
          <cell r="A6074" t="str">
            <v>43058-08</v>
          </cell>
        </row>
        <row r="6075">
          <cell r="A6075" t="str">
            <v>10385-47</v>
          </cell>
        </row>
        <row r="6076">
          <cell r="A6076" t="str">
            <v>11281-06</v>
          </cell>
        </row>
        <row r="6077">
          <cell r="A6077" t="str">
            <v>10043-83</v>
          </cell>
        </row>
        <row r="6078">
          <cell r="A6078" t="str">
            <v>10083-16</v>
          </cell>
        </row>
        <row r="6079">
          <cell r="A6079" t="str">
            <v>11273-41</v>
          </cell>
        </row>
        <row r="6080">
          <cell r="A6080" t="str">
            <v>14186-62</v>
          </cell>
        </row>
        <row r="6081">
          <cell r="A6081" t="str">
            <v>11217-88</v>
          </cell>
        </row>
        <row r="6082">
          <cell r="A6082" t="str">
            <v>10027-09</v>
          </cell>
        </row>
        <row r="6083">
          <cell r="A6083" t="str">
            <v>11137-06</v>
          </cell>
        </row>
        <row r="6084">
          <cell r="A6084" t="str">
            <v>10468-09</v>
          </cell>
        </row>
        <row r="6085">
          <cell r="A6085" t="str">
            <v>11354-86</v>
          </cell>
        </row>
        <row r="6086">
          <cell r="A6086" t="str">
            <v>11354-86</v>
          </cell>
        </row>
        <row r="6087">
          <cell r="A6087" t="str">
            <v>11288-71</v>
          </cell>
        </row>
        <row r="6088">
          <cell r="A6088" t="str">
            <v>10014-49</v>
          </cell>
        </row>
        <row r="6089">
          <cell r="A6089" t="str">
            <v>11294-74</v>
          </cell>
        </row>
        <row r="6090">
          <cell r="A6090" t="str">
            <v>10058-95</v>
          </cell>
        </row>
        <row r="6091">
          <cell r="A6091" t="str">
            <v>41716-90</v>
          </cell>
        </row>
        <row r="6092">
          <cell r="A6092" t="str">
            <v>10196-74</v>
          </cell>
        </row>
        <row r="6093">
          <cell r="A6093" t="str">
            <v>11548-81</v>
          </cell>
        </row>
        <row r="6094">
          <cell r="A6094" t="str">
            <v>10024-93</v>
          </cell>
        </row>
        <row r="6095">
          <cell r="A6095" t="str">
            <v>42458-77</v>
          </cell>
        </row>
        <row r="6096">
          <cell r="A6096" t="str">
            <v>14531-41</v>
          </cell>
        </row>
        <row r="6097">
          <cell r="A6097" t="str">
            <v>11577-43</v>
          </cell>
        </row>
        <row r="6098">
          <cell r="A6098" t="str">
            <v>10048-15</v>
          </cell>
        </row>
        <row r="6099">
          <cell r="A6099" t="str">
            <v>14615-29</v>
          </cell>
        </row>
        <row r="6100">
          <cell r="A6100" t="str">
            <v>10096-12</v>
          </cell>
        </row>
        <row r="6101">
          <cell r="A6101" t="str">
            <v>11942-29</v>
          </cell>
        </row>
        <row r="6102">
          <cell r="A6102" t="str">
            <v>10428-67</v>
          </cell>
        </row>
        <row r="6103">
          <cell r="A6103" t="str">
            <v>10046-80</v>
          </cell>
        </row>
        <row r="6104">
          <cell r="A6104" t="str">
            <v>10264-87</v>
          </cell>
        </row>
        <row r="6105">
          <cell r="A6105" t="str">
            <v>10486-36</v>
          </cell>
        </row>
        <row r="6106">
          <cell r="A6106" t="str">
            <v>10035-37</v>
          </cell>
        </row>
        <row r="6107">
          <cell r="A6107" t="str">
            <v>10017-19</v>
          </cell>
        </row>
        <row r="6108">
          <cell r="A6108" t="str">
            <v>11221-48</v>
          </cell>
        </row>
        <row r="6109">
          <cell r="A6109" t="str">
            <v>10048-15</v>
          </cell>
        </row>
        <row r="6110">
          <cell r="A6110" t="str">
            <v>45247-87</v>
          </cell>
        </row>
        <row r="6111">
          <cell r="A6111" t="str">
            <v>10603-27</v>
          </cell>
        </row>
        <row r="6112">
          <cell r="A6112" t="str">
            <v>25284-52</v>
          </cell>
        </row>
        <row r="6113">
          <cell r="A6113" t="str">
            <v>10048-15</v>
          </cell>
        </row>
        <row r="6114">
          <cell r="A6114" t="str">
            <v>40718-08</v>
          </cell>
        </row>
        <row r="6115">
          <cell r="A6115" t="str">
            <v>10109-53</v>
          </cell>
        </row>
        <row r="6116">
          <cell r="A6116" t="str">
            <v>42511-33</v>
          </cell>
        </row>
        <row r="6117">
          <cell r="A6117" t="str">
            <v>11315-44</v>
          </cell>
        </row>
        <row r="6118">
          <cell r="A6118" t="str">
            <v>54632-71</v>
          </cell>
        </row>
        <row r="6119">
          <cell r="A6119" t="str">
            <v>10211-59</v>
          </cell>
        </row>
        <row r="6120">
          <cell r="A6120" t="str">
            <v>51173-11</v>
          </cell>
        </row>
        <row r="6121">
          <cell r="A6121" t="str">
            <v>11218-96</v>
          </cell>
        </row>
        <row r="6122">
          <cell r="A6122" t="str">
            <v>42259-78</v>
          </cell>
        </row>
        <row r="6123">
          <cell r="A6123" t="str">
            <v>42278-41</v>
          </cell>
        </row>
        <row r="6124">
          <cell r="A6124" t="str">
            <v>39055-15</v>
          </cell>
        </row>
        <row r="6125">
          <cell r="A6125" t="str">
            <v>42202-18</v>
          </cell>
        </row>
        <row r="6126">
          <cell r="A6126" t="str">
            <v>10046-80</v>
          </cell>
        </row>
        <row r="6127">
          <cell r="A6127" t="str">
            <v>11292-67</v>
          </cell>
        </row>
        <row r="6128">
          <cell r="A6128" t="str">
            <v>10011-70</v>
          </cell>
        </row>
        <row r="6129">
          <cell r="A6129" t="str">
            <v>11175-49</v>
          </cell>
        </row>
        <row r="6130">
          <cell r="A6130" t="str">
            <v>11319-22</v>
          </cell>
        </row>
        <row r="6131">
          <cell r="A6131" t="str">
            <v>11595-52</v>
          </cell>
        </row>
        <row r="6132">
          <cell r="A6132" t="str">
            <v>40837-69</v>
          </cell>
        </row>
        <row r="6133">
          <cell r="A6133" t="str">
            <v>10013-32</v>
          </cell>
        </row>
        <row r="6134">
          <cell r="A6134" t="str">
            <v>40718-08</v>
          </cell>
        </row>
        <row r="6135">
          <cell r="A6135" t="str">
            <v>10944-01</v>
          </cell>
        </row>
        <row r="6136">
          <cell r="A6136" t="str">
            <v>10385-47</v>
          </cell>
        </row>
        <row r="6137">
          <cell r="A6137" t="str">
            <v>53361-82</v>
          </cell>
        </row>
        <row r="6138">
          <cell r="A6138" t="str">
            <v>51637-96</v>
          </cell>
        </row>
        <row r="6139">
          <cell r="A6139" t="str">
            <v>11218-78</v>
          </cell>
        </row>
        <row r="6140">
          <cell r="A6140" t="str">
            <v>25306-12</v>
          </cell>
        </row>
        <row r="6141">
          <cell r="A6141" t="str">
            <v>10139-41</v>
          </cell>
        </row>
        <row r="6142">
          <cell r="A6142" t="str">
            <v>19758-52</v>
          </cell>
        </row>
        <row r="6143">
          <cell r="A6143" t="str">
            <v>12648-52</v>
          </cell>
        </row>
        <row r="6144">
          <cell r="A6144" t="str">
            <v>11867-23</v>
          </cell>
        </row>
        <row r="6145">
          <cell r="A6145" t="str">
            <v>10489-78</v>
          </cell>
        </row>
        <row r="6146">
          <cell r="A6146" t="str">
            <v>10015-12</v>
          </cell>
        </row>
        <row r="6147">
          <cell r="A6147" t="str">
            <v>11324-26</v>
          </cell>
        </row>
        <row r="6148">
          <cell r="A6148" t="str">
            <v>50929-84</v>
          </cell>
        </row>
        <row r="6149">
          <cell r="A6149" t="str">
            <v>50929-84</v>
          </cell>
        </row>
        <row r="6150">
          <cell r="A6150" t="str">
            <v>10115-11</v>
          </cell>
        </row>
        <row r="6151">
          <cell r="A6151" t="str">
            <v>50929-03</v>
          </cell>
        </row>
        <row r="6152">
          <cell r="A6152" t="str">
            <v>13175-56</v>
          </cell>
        </row>
        <row r="6153">
          <cell r="A6153" t="str">
            <v>11272-42</v>
          </cell>
        </row>
        <row r="6154">
          <cell r="A6154" t="str">
            <v>10130-41</v>
          </cell>
        </row>
        <row r="6155">
          <cell r="A6155" t="str">
            <v>25038-19</v>
          </cell>
        </row>
        <row r="6156">
          <cell r="A6156" t="str">
            <v>11305-27</v>
          </cell>
        </row>
        <row r="6157">
          <cell r="A6157" t="str">
            <v>10162-54</v>
          </cell>
        </row>
        <row r="6158">
          <cell r="A6158" t="str">
            <v>10620-19</v>
          </cell>
        </row>
        <row r="6159">
          <cell r="A6159" t="str">
            <v>10181-17</v>
          </cell>
        </row>
        <row r="6160">
          <cell r="A6160" t="str">
            <v>10740-61</v>
          </cell>
        </row>
        <row r="6161">
          <cell r="A6161" t="str">
            <v>10051-21</v>
          </cell>
        </row>
        <row r="6162">
          <cell r="A6162" t="str">
            <v>14138-74</v>
          </cell>
        </row>
        <row r="6163">
          <cell r="A6163" t="str">
            <v>11579-59</v>
          </cell>
        </row>
        <row r="6164">
          <cell r="A6164" t="str">
            <v>10045-18</v>
          </cell>
        </row>
        <row r="6165">
          <cell r="A6165" t="str">
            <v>13192-12</v>
          </cell>
        </row>
        <row r="6166">
          <cell r="A6166" t="str">
            <v>11054-17</v>
          </cell>
        </row>
        <row r="6167">
          <cell r="A6167" t="str">
            <v>11687-59</v>
          </cell>
        </row>
        <row r="6168">
          <cell r="A6168" t="str">
            <v>51271-12</v>
          </cell>
        </row>
        <row r="6169">
          <cell r="A6169" t="str">
            <v>51591-43</v>
          </cell>
        </row>
        <row r="6170">
          <cell r="A6170" t="str">
            <v>52791-22</v>
          </cell>
        </row>
        <row r="6171">
          <cell r="A6171" t="str">
            <v>11145-43</v>
          </cell>
        </row>
        <row r="6172">
          <cell r="A6172" t="str">
            <v>11961-37</v>
          </cell>
        </row>
        <row r="6173">
          <cell r="A6173" t="str">
            <v>11221-75</v>
          </cell>
        </row>
        <row r="6174">
          <cell r="A6174" t="str">
            <v>12480-76</v>
          </cell>
        </row>
        <row r="6175">
          <cell r="A6175" t="str">
            <v>10050-31</v>
          </cell>
        </row>
        <row r="6176">
          <cell r="A6176" t="str">
            <v>10342-90</v>
          </cell>
        </row>
        <row r="6177">
          <cell r="A6177" t="str">
            <v>10332-01</v>
          </cell>
        </row>
        <row r="6178">
          <cell r="A6178" t="str">
            <v>52153-21</v>
          </cell>
        </row>
        <row r="6179">
          <cell r="A6179" t="str">
            <v>11205-10</v>
          </cell>
        </row>
        <row r="6180">
          <cell r="A6180" t="str">
            <v>11206-81</v>
          </cell>
        </row>
        <row r="6181">
          <cell r="A6181" t="str">
            <v>11295-55</v>
          </cell>
        </row>
        <row r="6182">
          <cell r="A6182" t="str">
            <v>11295-55</v>
          </cell>
        </row>
        <row r="6183">
          <cell r="A6183" t="str">
            <v>11177-92</v>
          </cell>
        </row>
        <row r="6184">
          <cell r="A6184" t="str">
            <v>10711-99</v>
          </cell>
        </row>
        <row r="6185">
          <cell r="A6185" t="str">
            <v>10243-45</v>
          </cell>
        </row>
        <row r="6186">
          <cell r="A6186" t="str">
            <v>54962-38</v>
          </cell>
        </row>
        <row r="6187">
          <cell r="A6187" t="str">
            <v>12753-37</v>
          </cell>
        </row>
        <row r="6188">
          <cell r="A6188" t="str">
            <v>11547-64</v>
          </cell>
        </row>
        <row r="6189">
          <cell r="A6189" t="str">
            <v>11601-10</v>
          </cell>
        </row>
        <row r="6190">
          <cell r="A6190" t="str">
            <v>10139-41</v>
          </cell>
        </row>
        <row r="6191">
          <cell r="A6191" t="str">
            <v>10191-88</v>
          </cell>
        </row>
        <row r="6192">
          <cell r="A6192" t="str">
            <v>42508-00</v>
          </cell>
        </row>
        <row r="6193">
          <cell r="A6193" t="str">
            <v>14157-91</v>
          </cell>
        </row>
        <row r="6194">
          <cell r="A6194" t="str">
            <v>42256-36</v>
          </cell>
        </row>
        <row r="6195">
          <cell r="A6195" t="str">
            <v>11258-83</v>
          </cell>
        </row>
        <row r="6196">
          <cell r="A6196" t="str">
            <v>11124-10</v>
          </cell>
        </row>
        <row r="6197">
          <cell r="A6197" t="str">
            <v>11278-81</v>
          </cell>
        </row>
        <row r="6198">
          <cell r="A6198" t="str">
            <v>10050-31</v>
          </cell>
        </row>
        <row r="6199">
          <cell r="A6199" t="str">
            <v>45247-87</v>
          </cell>
        </row>
        <row r="6200">
          <cell r="A6200" t="str">
            <v>10648-09</v>
          </cell>
        </row>
        <row r="6201">
          <cell r="A6201" t="str">
            <v>11942-29</v>
          </cell>
        </row>
        <row r="6202">
          <cell r="A6202" t="str">
            <v>11114-38</v>
          </cell>
        </row>
        <row r="6203">
          <cell r="A6203" t="str">
            <v>11263-87</v>
          </cell>
        </row>
        <row r="6204">
          <cell r="A6204" t="str">
            <v>53327-17</v>
          </cell>
        </row>
        <row r="6205">
          <cell r="A6205" t="str">
            <v>12249-73</v>
          </cell>
        </row>
        <row r="6206">
          <cell r="A6206" t="str">
            <v>11119-42</v>
          </cell>
        </row>
        <row r="6207">
          <cell r="A6207" t="str">
            <v>11158-03</v>
          </cell>
        </row>
        <row r="6208">
          <cell r="A6208" t="str">
            <v>10097-11</v>
          </cell>
        </row>
        <row r="6209">
          <cell r="A6209" t="str">
            <v>52198-57</v>
          </cell>
        </row>
        <row r="6210">
          <cell r="A6210" t="str">
            <v>14157-91</v>
          </cell>
        </row>
        <row r="6211">
          <cell r="A6211" t="str">
            <v>11782-09</v>
          </cell>
        </row>
        <row r="6212">
          <cell r="A6212" t="str">
            <v>11167-75</v>
          </cell>
        </row>
        <row r="6213">
          <cell r="A6213" t="str">
            <v>42309-01</v>
          </cell>
        </row>
        <row r="6214">
          <cell r="A6214" t="str">
            <v>11167-75</v>
          </cell>
        </row>
        <row r="6215">
          <cell r="A6215" t="str">
            <v>11192-14</v>
          </cell>
        </row>
        <row r="6216">
          <cell r="A6216" t="str">
            <v>10332-91</v>
          </cell>
        </row>
        <row r="6217">
          <cell r="A6217" t="str">
            <v>25332-04</v>
          </cell>
        </row>
        <row r="6218">
          <cell r="A6218" t="str">
            <v>51240-34</v>
          </cell>
        </row>
        <row r="6219">
          <cell r="A6219" t="str">
            <v>11264-41</v>
          </cell>
        </row>
        <row r="6220">
          <cell r="A6220" t="str">
            <v>10745-56</v>
          </cell>
        </row>
        <row r="6221">
          <cell r="A6221" t="str">
            <v>10745-56</v>
          </cell>
        </row>
        <row r="6222">
          <cell r="A6222" t="str">
            <v>11579-59</v>
          </cell>
        </row>
        <row r="6223">
          <cell r="A6223" t="str">
            <v>10104-67</v>
          </cell>
        </row>
        <row r="6224">
          <cell r="A6224" t="str">
            <v>10104-67</v>
          </cell>
        </row>
        <row r="6225">
          <cell r="A6225" t="str">
            <v>11728-27</v>
          </cell>
        </row>
        <row r="6226">
          <cell r="A6226" t="str">
            <v>40456-54</v>
          </cell>
        </row>
        <row r="6227">
          <cell r="A6227" t="str">
            <v>11268-91</v>
          </cell>
        </row>
        <row r="6228">
          <cell r="A6228" t="str">
            <v>10043-47</v>
          </cell>
        </row>
        <row r="6229">
          <cell r="A6229" t="str">
            <v>11117-62</v>
          </cell>
        </row>
        <row r="6230">
          <cell r="A6230" t="str">
            <v>10020-16</v>
          </cell>
        </row>
        <row r="6231">
          <cell r="A6231" t="str">
            <v>40667-50</v>
          </cell>
        </row>
        <row r="6232">
          <cell r="A6232" t="str">
            <v>11191-87</v>
          </cell>
        </row>
        <row r="6233">
          <cell r="A6233" t="str">
            <v>10146-52</v>
          </cell>
        </row>
        <row r="6234">
          <cell r="A6234" t="str">
            <v>11166-58</v>
          </cell>
        </row>
        <row r="6235">
          <cell r="A6235" t="str">
            <v>10755-37</v>
          </cell>
        </row>
        <row r="6236">
          <cell r="A6236" t="str">
            <v>54555-67</v>
          </cell>
        </row>
        <row r="6237">
          <cell r="A6237" t="str">
            <v>10048-15</v>
          </cell>
        </row>
        <row r="6238">
          <cell r="A6238" t="str">
            <v>10129-15</v>
          </cell>
        </row>
        <row r="6239">
          <cell r="A6239" t="str">
            <v>42366-16</v>
          </cell>
        </row>
        <row r="6240">
          <cell r="A6240" t="str">
            <v>11111-50</v>
          </cell>
        </row>
        <row r="6241">
          <cell r="A6241" t="str">
            <v>53788-87</v>
          </cell>
        </row>
        <row r="6242">
          <cell r="A6242" t="str">
            <v>42997-42</v>
          </cell>
        </row>
        <row r="6243">
          <cell r="A6243" t="str">
            <v>10058-95</v>
          </cell>
        </row>
        <row r="6244">
          <cell r="A6244" t="str">
            <v>25321-69</v>
          </cell>
        </row>
        <row r="6245">
          <cell r="A6245" t="str">
            <v>11194-12</v>
          </cell>
        </row>
        <row r="6246">
          <cell r="A6246" t="str">
            <v>10392-40</v>
          </cell>
        </row>
        <row r="6247">
          <cell r="A6247" t="str">
            <v>52161-94</v>
          </cell>
        </row>
        <row r="6248">
          <cell r="A6248" t="str">
            <v>11143-54</v>
          </cell>
        </row>
        <row r="6249">
          <cell r="A6249" t="str">
            <v>10265-86</v>
          </cell>
        </row>
        <row r="6250">
          <cell r="A6250" t="str">
            <v>11149-12</v>
          </cell>
        </row>
        <row r="6251">
          <cell r="A6251" t="str">
            <v>11247-31</v>
          </cell>
        </row>
        <row r="6252">
          <cell r="A6252" t="str">
            <v>10013-32</v>
          </cell>
        </row>
        <row r="6253">
          <cell r="A6253" t="str">
            <v>11254-78</v>
          </cell>
        </row>
        <row r="6254">
          <cell r="A6254" t="str">
            <v>10267-84</v>
          </cell>
        </row>
        <row r="6255">
          <cell r="A6255" t="str">
            <v>10928-71</v>
          </cell>
        </row>
        <row r="6256">
          <cell r="A6256" t="str">
            <v>10698-76</v>
          </cell>
        </row>
        <row r="6257">
          <cell r="A6257" t="str">
            <v>50928-49</v>
          </cell>
        </row>
        <row r="6258">
          <cell r="A6258" t="str">
            <v>11068-48</v>
          </cell>
        </row>
        <row r="6259">
          <cell r="A6259" t="str">
            <v>10463-05</v>
          </cell>
        </row>
        <row r="6260">
          <cell r="A6260" t="str">
            <v>10241-38</v>
          </cell>
        </row>
        <row r="6261">
          <cell r="A6261" t="str">
            <v>51567-76</v>
          </cell>
        </row>
        <row r="6262">
          <cell r="A6262" t="str">
            <v>11574-19</v>
          </cell>
        </row>
        <row r="6263">
          <cell r="A6263" t="str">
            <v>11574-19</v>
          </cell>
        </row>
        <row r="6264">
          <cell r="A6264" t="str">
            <v>51089-77</v>
          </cell>
        </row>
        <row r="6265">
          <cell r="A6265" t="str">
            <v>11210-23</v>
          </cell>
        </row>
        <row r="6266">
          <cell r="A6266" t="str">
            <v>25290-10</v>
          </cell>
        </row>
        <row r="6267">
          <cell r="A6267" t="str">
            <v>13415-95</v>
          </cell>
        </row>
        <row r="6268">
          <cell r="A6268" t="str">
            <v>10320-58</v>
          </cell>
        </row>
        <row r="6269">
          <cell r="A6269" t="str">
            <v>42389-56</v>
          </cell>
        </row>
        <row r="6270">
          <cell r="A6270" t="str">
            <v>12403-99</v>
          </cell>
        </row>
        <row r="6271">
          <cell r="A6271" t="str">
            <v>10486-27</v>
          </cell>
        </row>
        <row r="6272">
          <cell r="A6272" t="str">
            <v>11261-89</v>
          </cell>
        </row>
        <row r="6273">
          <cell r="A6273" t="str">
            <v>10053-82</v>
          </cell>
        </row>
        <row r="6274">
          <cell r="A6274" t="str">
            <v>10169-38</v>
          </cell>
        </row>
        <row r="6275">
          <cell r="A6275" t="str">
            <v>11267-56</v>
          </cell>
        </row>
        <row r="6276">
          <cell r="A6276" t="str">
            <v>11208-61</v>
          </cell>
        </row>
        <row r="6277">
          <cell r="A6277" t="str">
            <v>12428-83</v>
          </cell>
        </row>
        <row r="6278">
          <cell r="A6278" t="str">
            <v>52382-53</v>
          </cell>
        </row>
        <row r="6279">
          <cell r="A6279" t="str">
            <v>11567-80</v>
          </cell>
        </row>
        <row r="6280">
          <cell r="A6280" t="str">
            <v>11211-40</v>
          </cell>
        </row>
        <row r="6281">
          <cell r="A6281" t="str">
            <v>10739-17</v>
          </cell>
        </row>
        <row r="6282">
          <cell r="A6282" t="str">
            <v>10745-11</v>
          </cell>
        </row>
        <row r="6283">
          <cell r="A6283" t="str">
            <v>11104-30</v>
          </cell>
        </row>
        <row r="6284">
          <cell r="A6284" t="str">
            <v>11267-56</v>
          </cell>
        </row>
        <row r="6285">
          <cell r="A6285" t="str">
            <v>11570-86</v>
          </cell>
        </row>
        <row r="6286">
          <cell r="A6286" t="str">
            <v>52378-39</v>
          </cell>
        </row>
        <row r="6287">
          <cell r="A6287" t="str">
            <v>11267-56</v>
          </cell>
        </row>
        <row r="6288">
          <cell r="A6288" t="str">
            <v>11267-56</v>
          </cell>
        </row>
        <row r="6289">
          <cell r="A6289" t="str">
            <v>11267-56</v>
          </cell>
        </row>
        <row r="6290">
          <cell r="A6290" t="str">
            <v>52139-89</v>
          </cell>
        </row>
        <row r="6291">
          <cell r="A6291" t="str">
            <v>10014-49</v>
          </cell>
        </row>
        <row r="6292">
          <cell r="A6292" t="str">
            <v>11322-01</v>
          </cell>
        </row>
        <row r="6293">
          <cell r="A6293" t="str">
            <v>11607-58</v>
          </cell>
        </row>
        <row r="6294">
          <cell r="A6294" t="str">
            <v>52139-89</v>
          </cell>
        </row>
        <row r="6295">
          <cell r="A6295" t="str">
            <v>52227-91</v>
          </cell>
        </row>
        <row r="6296">
          <cell r="A6296" t="str">
            <v>10238-95</v>
          </cell>
        </row>
        <row r="6297">
          <cell r="A6297" t="str">
            <v>10238-95</v>
          </cell>
        </row>
        <row r="6298">
          <cell r="A6298" t="str">
            <v>11151-91</v>
          </cell>
        </row>
        <row r="6299">
          <cell r="A6299" t="str">
            <v>11202-04</v>
          </cell>
        </row>
        <row r="6300">
          <cell r="A6300" t="str">
            <v>11094-76</v>
          </cell>
        </row>
        <row r="6301">
          <cell r="A6301" t="str">
            <v>11220-13</v>
          </cell>
        </row>
        <row r="6302">
          <cell r="A6302" t="str">
            <v>11298-79</v>
          </cell>
        </row>
        <row r="6303">
          <cell r="A6303" t="str">
            <v>10996-30</v>
          </cell>
        </row>
        <row r="6304">
          <cell r="A6304" t="str">
            <v>11565-55</v>
          </cell>
        </row>
        <row r="6305">
          <cell r="A6305" t="str">
            <v>11201-77</v>
          </cell>
        </row>
        <row r="6306">
          <cell r="A6306" t="str">
            <v>54070-03</v>
          </cell>
        </row>
        <row r="6307">
          <cell r="A6307" t="str">
            <v>10150-21</v>
          </cell>
        </row>
        <row r="6308">
          <cell r="A6308" t="str">
            <v>11118-16</v>
          </cell>
        </row>
        <row r="6309">
          <cell r="A6309" t="str">
            <v>14387-68</v>
          </cell>
        </row>
        <row r="6310">
          <cell r="A6310" t="str">
            <v>10364-77</v>
          </cell>
        </row>
        <row r="6311">
          <cell r="A6311" t="str">
            <v>11267-56</v>
          </cell>
        </row>
        <row r="6312">
          <cell r="A6312" t="str">
            <v>11663-20</v>
          </cell>
        </row>
        <row r="6313">
          <cell r="A6313" t="str">
            <v>40443-49</v>
          </cell>
        </row>
        <row r="6314">
          <cell r="A6314" t="str">
            <v>10230-94</v>
          </cell>
        </row>
        <row r="6315">
          <cell r="A6315" t="str">
            <v>10765-99</v>
          </cell>
        </row>
        <row r="6316">
          <cell r="A6316" t="str">
            <v>11298-79</v>
          </cell>
        </row>
        <row r="6317">
          <cell r="A6317" t="str">
            <v>10169-38</v>
          </cell>
        </row>
        <row r="6318">
          <cell r="A6318" t="str">
            <v>11287-81</v>
          </cell>
        </row>
        <row r="6319">
          <cell r="A6319" t="str">
            <v>10085-77</v>
          </cell>
        </row>
        <row r="6320">
          <cell r="A6320" t="str">
            <v>11267-56</v>
          </cell>
        </row>
        <row r="6321">
          <cell r="A6321" t="str">
            <v>52571-80</v>
          </cell>
        </row>
        <row r="6322">
          <cell r="A6322" t="str">
            <v>11265-67</v>
          </cell>
        </row>
        <row r="6323">
          <cell r="A6323" t="str">
            <v>11572-30</v>
          </cell>
        </row>
        <row r="6324">
          <cell r="A6324" t="str">
            <v>42873-94</v>
          </cell>
        </row>
        <row r="6325">
          <cell r="A6325" t="str">
            <v>10297-90</v>
          </cell>
        </row>
        <row r="6326">
          <cell r="A6326" t="str">
            <v>10351-09</v>
          </cell>
        </row>
        <row r="6327">
          <cell r="A6327" t="str">
            <v>11137-69</v>
          </cell>
        </row>
        <row r="6328">
          <cell r="A6328" t="str">
            <v>25290-10</v>
          </cell>
        </row>
        <row r="6329">
          <cell r="A6329" t="str">
            <v>14156-83</v>
          </cell>
        </row>
        <row r="6330">
          <cell r="A6330" t="str">
            <v>40456-54</v>
          </cell>
        </row>
        <row r="6331">
          <cell r="A6331" t="str">
            <v>11185-21</v>
          </cell>
        </row>
        <row r="6332">
          <cell r="A6332" t="str">
            <v>11227-87</v>
          </cell>
        </row>
        <row r="6333">
          <cell r="A6333" t="str">
            <v>10265-86</v>
          </cell>
        </row>
        <row r="6334">
          <cell r="A6334" t="str">
            <v>10959-85</v>
          </cell>
        </row>
        <row r="6335">
          <cell r="A6335" t="str">
            <v>11105-47</v>
          </cell>
        </row>
        <row r="6336">
          <cell r="A6336" t="str">
            <v>51243-40</v>
          </cell>
        </row>
        <row r="6337">
          <cell r="A6337" t="str">
            <v>10134-46</v>
          </cell>
        </row>
        <row r="6338">
          <cell r="A6338" t="str">
            <v>11601-10</v>
          </cell>
        </row>
        <row r="6339">
          <cell r="A6339" t="str">
            <v>25275-16</v>
          </cell>
        </row>
        <row r="6340">
          <cell r="A6340" t="str">
            <v>10037-80</v>
          </cell>
        </row>
        <row r="6341">
          <cell r="A6341" t="str">
            <v>11105-47</v>
          </cell>
        </row>
        <row r="6342">
          <cell r="A6342" t="str">
            <v>11206-09</v>
          </cell>
        </row>
        <row r="6343">
          <cell r="A6343" t="str">
            <v>42255-37</v>
          </cell>
        </row>
        <row r="6344">
          <cell r="A6344" t="str">
            <v>11326-42</v>
          </cell>
        </row>
        <row r="6345">
          <cell r="A6345" t="str">
            <v>11329-03</v>
          </cell>
        </row>
        <row r="6346">
          <cell r="A6346" t="str">
            <v>11365-39</v>
          </cell>
        </row>
        <row r="6347">
          <cell r="A6347" t="str">
            <v>11380-42</v>
          </cell>
        </row>
        <row r="6348">
          <cell r="A6348" t="str">
            <v>13475-35</v>
          </cell>
        </row>
        <row r="6349">
          <cell r="A6349" t="str">
            <v>10053-55</v>
          </cell>
        </row>
        <row r="6350">
          <cell r="A6350" t="str">
            <v>10058-41</v>
          </cell>
        </row>
        <row r="6351">
          <cell r="A6351" t="str">
            <v>10877-86</v>
          </cell>
        </row>
        <row r="6352">
          <cell r="A6352" t="str">
            <v>47193-13</v>
          </cell>
        </row>
        <row r="6353">
          <cell r="A6353" t="str">
            <v>10051-21</v>
          </cell>
        </row>
        <row r="6354">
          <cell r="A6354" t="str">
            <v>11105-47</v>
          </cell>
        </row>
        <row r="6355">
          <cell r="A6355" t="str">
            <v>25275-16</v>
          </cell>
        </row>
        <row r="6356">
          <cell r="A6356" t="str">
            <v>10255-96</v>
          </cell>
        </row>
        <row r="6357">
          <cell r="A6357" t="str">
            <v>11105-47</v>
          </cell>
        </row>
        <row r="6358">
          <cell r="A6358" t="str">
            <v>53329-78</v>
          </cell>
        </row>
        <row r="6359">
          <cell r="A6359" t="str">
            <v>10745-11</v>
          </cell>
        </row>
        <row r="6360">
          <cell r="A6360" t="str">
            <v>11299-33</v>
          </cell>
        </row>
        <row r="6361">
          <cell r="A6361" t="str">
            <v>10421-20</v>
          </cell>
        </row>
        <row r="6362">
          <cell r="A6362" t="str">
            <v>40386-34</v>
          </cell>
        </row>
        <row r="6363">
          <cell r="A6363" t="str">
            <v>14768-20</v>
          </cell>
        </row>
        <row r="6364">
          <cell r="A6364" t="str">
            <v>42473-26</v>
          </cell>
        </row>
        <row r="6365">
          <cell r="A6365" t="str">
            <v>51102-19</v>
          </cell>
        </row>
        <row r="6366">
          <cell r="A6366" t="str">
            <v>10139-41</v>
          </cell>
        </row>
        <row r="6367">
          <cell r="A6367" t="str">
            <v>10139-41</v>
          </cell>
        </row>
        <row r="6368">
          <cell r="A6368" t="str">
            <v>54070-03</v>
          </cell>
        </row>
        <row r="6369">
          <cell r="A6369" t="str">
            <v>11251-63</v>
          </cell>
        </row>
        <row r="6370">
          <cell r="A6370" t="str">
            <v>52123-51</v>
          </cell>
        </row>
        <row r="6371">
          <cell r="A6371" t="str">
            <v>10153-72</v>
          </cell>
        </row>
        <row r="6372">
          <cell r="A6372" t="str">
            <v>11152-00</v>
          </cell>
        </row>
        <row r="6373">
          <cell r="A6373" t="str">
            <v>12609-73</v>
          </cell>
        </row>
        <row r="6374">
          <cell r="A6374" t="str">
            <v>40782-79</v>
          </cell>
        </row>
        <row r="6375">
          <cell r="A6375" t="str">
            <v>40807-09</v>
          </cell>
        </row>
        <row r="6376">
          <cell r="A6376" t="str">
            <v>10205-02</v>
          </cell>
        </row>
        <row r="6377">
          <cell r="A6377" t="str">
            <v>10605-07</v>
          </cell>
        </row>
        <row r="6378">
          <cell r="A6378" t="str">
            <v>39605-86</v>
          </cell>
        </row>
        <row r="6379">
          <cell r="A6379" t="str">
            <v>51160-87</v>
          </cell>
        </row>
        <row r="6380">
          <cell r="A6380" t="str">
            <v>11840-05</v>
          </cell>
        </row>
        <row r="6381">
          <cell r="A6381" t="str">
            <v>42518-98</v>
          </cell>
        </row>
        <row r="6382">
          <cell r="A6382" t="str">
            <v>10048-15</v>
          </cell>
        </row>
        <row r="6383">
          <cell r="A6383" t="str">
            <v>13539-97</v>
          </cell>
        </row>
        <row r="6384">
          <cell r="A6384" t="str">
            <v>42378-22</v>
          </cell>
        </row>
        <row r="6385">
          <cell r="A6385" t="str">
            <v>42208-21</v>
          </cell>
        </row>
        <row r="6386">
          <cell r="A6386" t="str">
            <v>11097-37</v>
          </cell>
        </row>
        <row r="6387">
          <cell r="A6387" t="str">
            <v>55471-60</v>
          </cell>
        </row>
        <row r="6388">
          <cell r="A6388" t="str">
            <v>10026-91</v>
          </cell>
        </row>
        <row r="6389">
          <cell r="A6389" t="str">
            <v>25321-78</v>
          </cell>
        </row>
        <row r="6390">
          <cell r="A6390" t="str">
            <v>51471-01</v>
          </cell>
        </row>
        <row r="6391">
          <cell r="A6391" t="str">
            <v>51755-50</v>
          </cell>
        </row>
        <row r="6392">
          <cell r="A6392" t="str">
            <v>40807-09</v>
          </cell>
        </row>
        <row r="6393">
          <cell r="A6393" t="str">
            <v>52864-03</v>
          </cell>
        </row>
        <row r="6394">
          <cell r="A6394" t="str">
            <v>11289-34</v>
          </cell>
        </row>
        <row r="6395">
          <cell r="A6395" t="str">
            <v>11165-32</v>
          </cell>
        </row>
        <row r="6396">
          <cell r="A6396" t="str">
            <v>11340-10</v>
          </cell>
        </row>
        <row r="6397">
          <cell r="A6397" t="str">
            <v>10024-30</v>
          </cell>
        </row>
        <row r="6398">
          <cell r="A6398" t="str">
            <v>11182-96</v>
          </cell>
        </row>
        <row r="6399">
          <cell r="A6399" t="str">
            <v>11105-11</v>
          </cell>
        </row>
        <row r="6400">
          <cell r="A6400" t="str">
            <v>10485-46</v>
          </cell>
        </row>
        <row r="6401">
          <cell r="A6401" t="str">
            <v>11315-62</v>
          </cell>
        </row>
        <row r="6402">
          <cell r="A6402" t="str">
            <v>11560-51</v>
          </cell>
        </row>
        <row r="6403">
          <cell r="A6403" t="str">
            <v>11189-44</v>
          </cell>
        </row>
        <row r="6404">
          <cell r="A6404" t="str">
            <v>11417-32</v>
          </cell>
        </row>
        <row r="6405">
          <cell r="A6405" t="str">
            <v>11213-92</v>
          </cell>
        </row>
        <row r="6406">
          <cell r="A6406" t="str">
            <v>10086-13</v>
          </cell>
        </row>
        <row r="6407">
          <cell r="A6407" t="str">
            <v>11414-17</v>
          </cell>
        </row>
        <row r="6408">
          <cell r="A6408" t="str">
            <v>10179-19</v>
          </cell>
        </row>
        <row r="6409">
          <cell r="A6409" t="str">
            <v>11343-79</v>
          </cell>
        </row>
        <row r="6410">
          <cell r="A6410" t="str">
            <v>11209-51</v>
          </cell>
        </row>
        <row r="6411">
          <cell r="A6411" t="str">
            <v>11215-54</v>
          </cell>
        </row>
        <row r="6412">
          <cell r="A6412" t="str">
            <v>14768-38</v>
          </cell>
        </row>
        <row r="6413">
          <cell r="A6413" t="str">
            <v>11251-81</v>
          </cell>
        </row>
        <row r="6414">
          <cell r="A6414" t="str">
            <v>11088-10</v>
          </cell>
        </row>
        <row r="6415">
          <cell r="A6415" t="str">
            <v>11089-90</v>
          </cell>
        </row>
        <row r="6416">
          <cell r="A6416" t="str">
            <v>25380-28</v>
          </cell>
        </row>
        <row r="6417">
          <cell r="A6417" t="str">
            <v>25383-79</v>
          </cell>
        </row>
        <row r="6418">
          <cell r="A6418" t="str">
            <v>25275-34</v>
          </cell>
        </row>
        <row r="6419">
          <cell r="A6419" t="str">
            <v>11138-14</v>
          </cell>
        </row>
        <row r="6420">
          <cell r="A6420" t="str">
            <v>54057-70</v>
          </cell>
        </row>
        <row r="6421">
          <cell r="A6421" t="str">
            <v>10104-67</v>
          </cell>
        </row>
        <row r="6422">
          <cell r="A6422" t="str">
            <v>12794-59</v>
          </cell>
        </row>
        <row r="6423">
          <cell r="A6423" t="str">
            <v>12794-59</v>
          </cell>
        </row>
        <row r="6424">
          <cell r="A6424" t="str">
            <v>10162-81</v>
          </cell>
        </row>
        <row r="6425">
          <cell r="A6425" t="str">
            <v>10455-67</v>
          </cell>
        </row>
        <row r="6426">
          <cell r="A6426" t="str">
            <v>11345-86</v>
          </cell>
        </row>
        <row r="6427">
          <cell r="A6427" t="str">
            <v>52152-85</v>
          </cell>
        </row>
        <row r="6428">
          <cell r="A6428" t="str">
            <v>11104-03</v>
          </cell>
        </row>
        <row r="6429">
          <cell r="A6429" t="str">
            <v>50986-90</v>
          </cell>
        </row>
        <row r="6430">
          <cell r="A6430" t="str">
            <v>11452-87</v>
          </cell>
        </row>
        <row r="6431">
          <cell r="A6431" t="str">
            <v>11458-90</v>
          </cell>
        </row>
        <row r="6432">
          <cell r="A6432" t="str">
            <v>10342-90</v>
          </cell>
        </row>
        <row r="6433">
          <cell r="A6433" t="str">
            <v>42875-65</v>
          </cell>
        </row>
        <row r="6434">
          <cell r="A6434" t="str">
            <v>11177-92</v>
          </cell>
        </row>
        <row r="6435">
          <cell r="A6435" t="str">
            <v>12784-96</v>
          </cell>
        </row>
        <row r="6436">
          <cell r="A6436" t="str">
            <v>52139-44</v>
          </cell>
        </row>
        <row r="6437">
          <cell r="A6437" t="str">
            <v>40667-14</v>
          </cell>
        </row>
        <row r="6438">
          <cell r="A6438" t="str">
            <v>53635-60</v>
          </cell>
        </row>
        <row r="6439">
          <cell r="A6439" t="str">
            <v>10590-40</v>
          </cell>
        </row>
        <row r="6440">
          <cell r="A6440" t="str">
            <v>11579-59</v>
          </cell>
        </row>
        <row r="6441">
          <cell r="A6441" t="str">
            <v>42347-53</v>
          </cell>
        </row>
        <row r="6442">
          <cell r="A6442" t="str">
            <v>53597-44</v>
          </cell>
        </row>
        <row r="6443">
          <cell r="A6443" t="str">
            <v>11572-30</v>
          </cell>
        </row>
        <row r="6444">
          <cell r="A6444" t="str">
            <v>10598-05</v>
          </cell>
        </row>
        <row r="6445">
          <cell r="A6445" t="str">
            <v>11332-81</v>
          </cell>
        </row>
        <row r="6446">
          <cell r="A6446" t="str">
            <v>11791-72</v>
          </cell>
        </row>
        <row r="6447">
          <cell r="A6447" t="str">
            <v>10065-16</v>
          </cell>
        </row>
        <row r="6448">
          <cell r="A6448" t="str">
            <v>10561-60</v>
          </cell>
        </row>
        <row r="6449">
          <cell r="A6449" t="str">
            <v>11363-05</v>
          </cell>
        </row>
        <row r="6450">
          <cell r="A6450" t="str">
            <v>11362-96</v>
          </cell>
        </row>
        <row r="6451">
          <cell r="A6451" t="str">
            <v>11300-32</v>
          </cell>
        </row>
        <row r="6452">
          <cell r="A6452" t="str">
            <v>10960-39</v>
          </cell>
        </row>
        <row r="6453">
          <cell r="A6453" t="str">
            <v>40431-25</v>
          </cell>
        </row>
        <row r="6454">
          <cell r="A6454" t="str">
            <v>11268-91</v>
          </cell>
        </row>
        <row r="6455">
          <cell r="A6455" t="str">
            <v>10049-68</v>
          </cell>
        </row>
        <row r="6456">
          <cell r="A6456" t="str">
            <v>11169-64</v>
          </cell>
        </row>
        <row r="6457">
          <cell r="A6457" t="str">
            <v>10013-32</v>
          </cell>
        </row>
        <row r="6458">
          <cell r="A6458" t="str">
            <v>51635-71</v>
          </cell>
        </row>
        <row r="6459">
          <cell r="A6459" t="str">
            <v>11325-79</v>
          </cell>
        </row>
        <row r="6460">
          <cell r="A6460" t="str">
            <v>10396-27</v>
          </cell>
        </row>
        <row r="6461">
          <cell r="A6461" t="str">
            <v>11213-29</v>
          </cell>
        </row>
        <row r="6462">
          <cell r="A6462" t="str">
            <v>11270-44</v>
          </cell>
        </row>
        <row r="6463">
          <cell r="A6463" t="str">
            <v>42310-54</v>
          </cell>
        </row>
        <row r="6464">
          <cell r="A6464" t="str">
            <v>13415-95</v>
          </cell>
        </row>
        <row r="6465">
          <cell r="A6465" t="str">
            <v>10563-85</v>
          </cell>
        </row>
        <row r="6466">
          <cell r="A6466" t="str">
            <v>53481-16</v>
          </cell>
        </row>
        <row r="6467">
          <cell r="A6467" t="str">
            <v>11140-57</v>
          </cell>
        </row>
        <row r="6468">
          <cell r="A6468" t="str">
            <v>11168-11</v>
          </cell>
        </row>
        <row r="6469">
          <cell r="A6469" t="str">
            <v>54613-90</v>
          </cell>
        </row>
        <row r="6470">
          <cell r="A6470" t="str">
            <v>51628-69</v>
          </cell>
        </row>
        <row r="6471">
          <cell r="A6471" t="str">
            <v>23534-65</v>
          </cell>
        </row>
        <row r="6472">
          <cell r="A6472" t="str">
            <v>12473-11</v>
          </cell>
        </row>
        <row r="6473">
          <cell r="A6473" t="str">
            <v>53480-98</v>
          </cell>
        </row>
        <row r="6474">
          <cell r="A6474" t="str">
            <v>54632-71</v>
          </cell>
        </row>
        <row r="6475">
          <cell r="A6475" t="str">
            <v>10024-30</v>
          </cell>
        </row>
        <row r="6476">
          <cell r="A6476" t="str">
            <v>52679-26</v>
          </cell>
        </row>
        <row r="6477">
          <cell r="A6477" t="str">
            <v>11565-55</v>
          </cell>
        </row>
        <row r="6478">
          <cell r="A6478" t="str">
            <v>51327-46</v>
          </cell>
        </row>
        <row r="6479">
          <cell r="A6479" t="str">
            <v>10297-09</v>
          </cell>
        </row>
        <row r="6480">
          <cell r="A6480" t="str">
            <v>11326-51</v>
          </cell>
        </row>
        <row r="6481">
          <cell r="A6481" t="str">
            <v>11189-89</v>
          </cell>
        </row>
        <row r="6482">
          <cell r="A6482" t="str">
            <v>11184-22</v>
          </cell>
        </row>
        <row r="6483">
          <cell r="A6483" t="str">
            <v>11268-91</v>
          </cell>
        </row>
        <row r="6484">
          <cell r="A6484" t="str">
            <v>42360-22</v>
          </cell>
        </row>
        <row r="6485">
          <cell r="A6485" t="str">
            <v>10463-05</v>
          </cell>
        </row>
        <row r="6486">
          <cell r="A6486" t="str">
            <v>11335-15</v>
          </cell>
        </row>
        <row r="6487">
          <cell r="A6487" t="str">
            <v>52162-93</v>
          </cell>
        </row>
        <row r="6488">
          <cell r="A6488" t="str">
            <v>11243-26</v>
          </cell>
        </row>
        <row r="6489">
          <cell r="A6489" t="str">
            <v>55774-09</v>
          </cell>
        </row>
        <row r="6490">
          <cell r="A6490" t="str">
            <v>10152-01</v>
          </cell>
        </row>
        <row r="6491">
          <cell r="A6491" t="str">
            <v>11224-27</v>
          </cell>
        </row>
        <row r="6492">
          <cell r="A6492" t="str">
            <v>40821-40</v>
          </cell>
        </row>
        <row r="6493">
          <cell r="A6493" t="str">
            <v>10331-92</v>
          </cell>
        </row>
        <row r="6494">
          <cell r="A6494" t="str">
            <v>11270-53</v>
          </cell>
        </row>
        <row r="6495">
          <cell r="A6495" t="str">
            <v>10024-39</v>
          </cell>
        </row>
        <row r="6496">
          <cell r="A6496" t="str">
            <v>54632-71</v>
          </cell>
        </row>
        <row r="6497">
          <cell r="A6497" t="str">
            <v>52318-90</v>
          </cell>
        </row>
        <row r="6498">
          <cell r="A6498" t="str">
            <v>51327-46</v>
          </cell>
        </row>
        <row r="6499">
          <cell r="A6499" t="str">
            <v>10153-09</v>
          </cell>
        </row>
        <row r="6500">
          <cell r="A6500" t="str">
            <v>10153-09</v>
          </cell>
        </row>
        <row r="6501">
          <cell r="A6501" t="str">
            <v>10085-41</v>
          </cell>
        </row>
        <row r="6502">
          <cell r="A6502" t="str">
            <v>26322-85</v>
          </cell>
        </row>
        <row r="6503">
          <cell r="A6503" t="str">
            <v>41730-49</v>
          </cell>
        </row>
        <row r="6504">
          <cell r="A6504" t="str">
            <v>42381-10</v>
          </cell>
        </row>
        <row r="6505">
          <cell r="A6505" t="str">
            <v>10124-74</v>
          </cell>
        </row>
        <row r="6506">
          <cell r="A6506" t="str">
            <v>41730-49</v>
          </cell>
        </row>
        <row r="6507">
          <cell r="A6507" t="str">
            <v>51397-75</v>
          </cell>
        </row>
        <row r="6508">
          <cell r="A6508" t="str">
            <v>11343-34</v>
          </cell>
        </row>
        <row r="6509">
          <cell r="A6509" t="str">
            <v>11111-68</v>
          </cell>
        </row>
        <row r="6510">
          <cell r="A6510" t="str">
            <v>11570-86</v>
          </cell>
        </row>
        <row r="6511">
          <cell r="A6511" t="str">
            <v>51631-03</v>
          </cell>
        </row>
        <row r="6512">
          <cell r="A6512" t="str">
            <v>10960-39</v>
          </cell>
        </row>
        <row r="6513">
          <cell r="A6513" t="str">
            <v>11403-37</v>
          </cell>
        </row>
        <row r="6514">
          <cell r="A6514" t="str">
            <v>11560-51</v>
          </cell>
        </row>
        <row r="6515">
          <cell r="A6515" t="str">
            <v>10143-10</v>
          </cell>
        </row>
        <row r="6516">
          <cell r="A6516" t="str">
            <v>11147-50</v>
          </cell>
        </row>
        <row r="6517">
          <cell r="A6517" t="str">
            <v>42251-86</v>
          </cell>
        </row>
        <row r="6518">
          <cell r="A6518" t="str">
            <v>40385-62</v>
          </cell>
        </row>
        <row r="6519">
          <cell r="A6519" t="str">
            <v>13359-43</v>
          </cell>
        </row>
        <row r="6520">
          <cell r="A6520" t="str">
            <v>11574-19</v>
          </cell>
        </row>
        <row r="6521">
          <cell r="A6521" t="str">
            <v>11105-02</v>
          </cell>
        </row>
        <row r="6522">
          <cell r="A6522" t="str">
            <v>11415-07</v>
          </cell>
        </row>
        <row r="6523">
          <cell r="A6523" t="str">
            <v>42262-57</v>
          </cell>
        </row>
        <row r="6524">
          <cell r="A6524" t="str">
            <v>10014-49</v>
          </cell>
        </row>
        <row r="6525">
          <cell r="A6525" t="str">
            <v>11105-47</v>
          </cell>
        </row>
        <row r="6526">
          <cell r="A6526" t="str">
            <v>11105-47</v>
          </cell>
        </row>
        <row r="6527">
          <cell r="A6527" t="str">
            <v>10061-20</v>
          </cell>
        </row>
        <row r="6528">
          <cell r="A6528" t="str">
            <v>11230-12</v>
          </cell>
        </row>
        <row r="6529">
          <cell r="A6529" t="str">
            <v>54886-96</v>
          </cell>
        </row>
        <row r="6530">
          <cell r="A6530" t="str">
            <v>10150-21</v>
          </cell>
        </row>
        <row r="6531">
          <cell r="A6531" t="str">
            <v>42183-19</v>
          </cell>
        </row>
        <row r="6532">
          <cell r="A6532" t="str">
            <v>11315-62</v>
          </cell>
        </row>
        <row r="6533">
          <cell r="A6533" t="str">
            <v>11105-47</v>
          </cell>
        </row>
        <row r="6534">
          <cell r="A6534" t="str">
            <v>10011-70</v>
          </cell>
        </row>
        <row r="6535">
          <cell r="A6535" t="str">
            <v>11105-47</v>
          </cell>
        </row>
        <row r="6536">
          <cell r="A6536" t="str">
            <v>53517-34</v>
          </cell>
        </row>
        <row r="6537">
          <cell r="A6537" t="str">
            <v>53507-71</v>
          </cell>
        </row>
        <row r="6538">
          <cell r="A6538" t="str">
            <v>11105-47</v>
          </cell>
        </row>
        <row r="6539">
          <cell r="A6539" t="str">
            <v>10187-11</v>
          </cell>
        </row>
        <row r="6540">
          <cell r="A6540" t="str">
            <v>52692-13</v>
          </cell>
        </row>
        <row r="6541">
          <cell r="A6541" t="str">
            <v>10045-18</v>
          </cell>
        </row>
        <row r="6542">
          <cell r="A6542" t="str">
            <v>10058-41</v>
          </cell>
        </row>
        <row r="6543">
          <cell r="A6543" t="str">
            <v>10058-41</v>
          </cell>
        </row>
        <row r="6544">
          <cell r="A6544" t="str">
            <v>10969-30</v>
          </cell>
        </row>
        <row r="6545">
          <cell r="A6545" t="str">
            <v>40385-53</v>
          </cell>
        </row>
        <row r="6546">
          <cell r="A6546" t="str">
            <v>11175-85</v>
          </cell>
        </row>
        <row r="6547">
          <cell r="A6547" t="str">
            <v>10043-47</v>
          </cell>
        </row>
        <row r="6548">
          <cell r="A6548" t="str">
            <v>11106-64</v>
          </cell>
        </row>
        <row r="6549">
          <cell r="A6549" t="str">
            <v>11461-42</v>
          </cell>
        </row>
        <row r="6550">
          <cell r="A6550" t="str">
            <v>11106-64</v>
          </cell>
        </row>
        <row r="6551">
          <cell r="A6551" t="str">
            <v>11106-64</v>
          </cell>
        </row>
        <row r="6552">
          <cell r="A6552" t="str">
            <v>11106-64</v>
          </cell>
        </row>
        <row r="6553">
          <cell r="A6553" t="str">
            <v>11106-64</v>
          </cell>
        </row>
        <row r="6554">
          <cell r="A6554" t="str">
            <v>11106-64</v>
          </cell>
        </row>
        <row r="6555">
          <cell r="A6555" t="str">
            <v>51744-52</v>
          </cell>
        </row>
        <row r="6556">
          <cell r="A6556" t="str">
            <v>10016-74</v>
          </cell>
        </row>
        <row r="6557">
          <cell r="A6557" t="str">
            <v>11311-30</v>
          </cell>
        </row>
        <row r="6558">
          <cell r="A6558" t="str">
            <v>11133-10</v>
          </cell>
        </row>
        <row r="6559">
          <cell r="A6559" t="str">
            <v>11263-87</v>
          </cell>
        </row>
        <row r="6560">
          <cell r="A6560" t="str">
            <v>10909-72</v>
          </cell>
        </row>
        <row r="6561">
          <cell r="A6561" t="str">
            <v>10017-28</v>
          </cell>
        </row>
        <row r="6562">
          <cell r="A6562" t="str">
            <v>42726-97</v>
          </cell>
        </row>
        <row r="6563">
          <cell r="A6563" t="str">
            <v>11263-15</v>
          </cell>
        </row>
        <row r="6564">
          <cell r="A6564" t="str">
            <v>11268-91</v>
          </cell>
        </row>
        <row r="6565">
          <cell r="A6565" t="str">
            <v>11268-91</v>
          </cell>
        </row>
        <row r="6566">
          <cell r="A6566" t="str">
            <v>54860-59</v>
          </cell>
        </row>
        <row r="6567">
          <cell r="A6567" t="str">
            <v>10205-02</v>
          </cell>
        </row>
        <row r="6568">
          <cell r="A6568" t="str">
            <v>11316-34</v>
          </cell>
        </row>
        <row r="6569">
          <cell r="A6569" t="str">
            <v>10594-54</v>
          </cell>
        </row>
        <row r="6570">
          <cell r="A6570" t="str">
            <v>51327-46</v>
          </cell>
        </row>
        <row r="6571">
          <cell r="A6571" t="str">
            <v>11120-59</v>
          </cell>
        </row>
        <row r="6572">
          <cell r="A6572" t="str">
            <v>11145-52</v>
          </cell>
        </row>
        <row r="6573">
          <cell r="A6573" t="str">
            <v>52280-20</v>
          </cell>
        </row>
        <row r="6574">
          <cell r="A6574" t="str">
            <v>11282-86</v>
          </cell>
        </row>
        <row r="6575">
          <cell r="A6575" t="str">
            <v>11295-73</v>
          </cell>
        </row>
        <row r="6576">
          <cell r="A6576" t="str">
            <v>11105-47</v>
          </cell>
        </row>
        <row r="6577">
          <cell r="A6577" t="str">
            <v>11418-40</v>
          </cell>
        </row>
        <row r="6578">
          <cell r="A6578" t="str">
            <v>10334-35</v>
          </cell>
        </row>
        <row r="6579">
          <cell r="A6579" t="str">
            <v>11105-47</v>
          </cell>
        </row>
        <row r="6580">
          <cell r="A6580" t="str">
            <v>40844-44</v>
          </cell>
        </row>
        <row r="6581">
          <cell r="A6581" t="str">
            <v>43110-82</v>
          </cell>
        </row>
        <row r="6582">
          <cell r="A6582" t="str">
            <v>11204-11</v>
          </cell>
        </row>
        <row r="6583">
          <cell r="A6583" t="str">
            <v>12639-70</v>
          </cell>
        </row>
        <row r="6584">
          <cell r="A6584" t="str">
            <v>11252-89</v>
          </cell>
        </row>
        <row r="6585">
          <cell r="A6585" t="str">
            <v>52858-63</v>
          </cell>
        </row>
        <row r="6586">
          <cell r="A6586" t="str">
            <v>11577-43</v>
          </cell>
        </row>
        <row r="6587">
          <cell r="A6587" t="str">
            <v>34206-31</v>
          </cell>
        </row>
        <row r="6588">
          <cell r="A6588" t="str">
            <v>11273-50</v>
          </cell>
        </row>
        <row r="6589">
          <cell r="A6589" t="str">
            <v>10123-03</v>
          </cell>
        </row>
        <row r="6590">
          <cell r="A6590" t="str">
            <v>11136-70</v>
          </cell>
        </row>
        <row r="6591">
          <cell r="A6591" t="str">
            <v>10040-05</v>
          </cell>
        </row>
        <row r="6592">
          <cell r="A6592" t="str">
            <v>10060-75</v>
          </cell>
        </row>
        <row r="6593">
          <cell r="A6593" t="str">
            <v>11263-24</v>
          </cell>
        </row>
        <row r="6594">
          <cell r="A6594" t="str">
            <v>11278-54</v>
          </cell>
        </row>
        <row r="6595">
          <cell r="A6595" t="str">
            <v>10739-17</v>
          </cell>
        </row>
        <row r="6596">
          <cell r="A6596" t="str">
            <v>11593-00</v>
          </cell>
        </row>
        <row r="6597">
          <cell r="A6597" t="str">
            <v>11261-62</v>
          </cell>
        </row>
        <row r="6598">
          <cell r="A6598" t="str">
            <v>52122-34</v>
          </cell>
        </row>
        <row r="6599">
          <cell r="A6599" t="str">
            <v>11124-10</v>
          </cell>
        </row>
        <row r="6600">
          <cell r="A6600" t="str">
            <v>10616-05</v>
          </cell>
        </row>
        <row r="6601">
          <cell r="A6601" t="str">
            <v>10053-55</v>
          </cell>
        </row>
        <row r="6602">
          <cell r="A6602" t="str">
            <v>11252-89</v>
          </cell>
        </row>
        <row r="6603">
          <cell r="A6603" t="str">
            <v>52286-41</v>
          </cell>
        </row>
        <row r="6604">
          <cell r="A6604" t="str">
            <v>11325-79</v>
          </cell>
        </row>
        <row r="6605">
          <cell r="A6605" t="str">
            <v>11252-89</v>
          </cell>
        </row>
        <row r="6606">
          <cell r="A6606" t="str">
            <v>50928-49</v>
          </cell>
        </row>
        <row r="6607">
          <cell r="A6607" t="str">
            <v>51061-60</v>
          </cell>
        </row>
        <row r="6608">
          <cell r="A6608" t="str">
            <v>42741-19</v>
          </cell>
        </row>
        <row r="6609">
          <cell r="A6609" t="str">
            <v>11579-59</v>
          </cell>
        </row>
        <row r="6610">
          <cell r="A6610" t="str">
            <v>51553-54</v>
          </cell>
        </row>
        <row r="6611">
          <cell r="A6611" t="str">
            <v>11149-12</v>
          </cell>
        </row>
        <row r="6612">
          <cell r="A6612" t="str">
            <v>10054-72</v>
          </cell>
        </row>
        <row r="6613">
          <cell r="A6613" t="str">
            <v>11262-52</v>
          </cell>
        </row>
        <row r="6614">
          <cell r="A6614" t="str">
            <v>10063-00</v>
          </cell>
        </row>
        <row r="6615">
          <cell r="A6615" t="str">
            <v>12733-03</v>
          </cell>
        </row>
        <row r="6616">
          <cell r="A6616" t="str">
            <v>40819-42</v>
          </cell>
        </row>
        <row r="6617">
          <cell r="A6617" t="str">
            <v>10210-78</v>
          </cell>
        </row>
        <row r="6618">
          <cell r="A6618" t="str">
            <v>10812-97</v>
          </cell>
        </row>
        <row r="6619">
          <cell r="A6619" t="str">
            <v>13238-47</v>
          </cell>
        </row>
        <row r="6620">
          <cell r="A6620" t="str">
            <v>40428-64</v>
          </cell>
        </row>
        <row r="6621">
          <cell r="A6621" t="str">
            <v>13192-12</v>
          </cell>
        </row>
        <row r="6622">
          <cell r="A6622" t="str">
            <v>18861-67</v>
          </cell>
        </row>
        <row r="6623">
          <cell r="A6623" t="str">
            <v>11617-12</v>
          </cell>
        </row>
        <row r="6624">
          <cell r="A6624" t="str">
            <v>10540-27</v>
          </cell>
        </row>
        <row r="6625">
          <cell r="A6625" t="str">
            <v>10024-30</v>
          </cell>
        </row>
        <row r="6626">
          <cell r="A6626" t="str">
            <v>12383-74</v>
          </cell>
        </row>
        <row r="6627">
          <cell r="A6627" t="str">
            <v>11617-12</v>
          </cell>
        </row>
        <row r="6628">
          <cell r="A6628" t="str">
            <v>11149-12</v>
          </cell>
        </row>
        <row r="6629">
          <cell r="A6629" t="str">
            <v>41689-18</v>
          </cell>
        </row>
        <row r="6630">
          <cell r="A6630" t="str">
            <v>11611-90</v>
          </cell>
        </row>
        <row r="6631">
          <cell r="A6631" t="str">
            <v>10410-67</v>
          </cell>
        </row>
        <row r="6632">
          <cell r="A6632" t="str">
            <v>42234-31</v>
          </cell>
        </row>
        <row r="6633">
          <cell r="A6633" t="str">
            <v>11293-39</v>
          </cell>
        </row>
        <row r="6634">
          <cell r="A6634" t="str">
            <v>10024-30</v>
          </cell>
        </row>
        <row r="6635">
          <cell r="A6635" t="str">
            <v>41698-27</v>
          </cell>
        </row>
        <row r="6636">
          <cell r="A6636" t="str">
            <v>25169-32</v>
          </cell>
        </row>
        <row r="6637">
          <cell r="A6637" t="str">
            <v>11171-89</v>
          </cell>
        </row>
        <row r="6638">
          <cell r="A6638" t="str">
            <v>51625-09</v>
          </cell>
        </row>
        <row r="6639">
          <cell r="A6639" t="str">
            <v>11037-43</v>
          </cell>
        </row>
        <row r="6640">
          <cell r="A6640" t="str">
            <v>10883-44</v>
          </cell>
        </row>
        <row r="6641">
          <cell r="A6641" t="str">
            <v>(6638 row(s) affected)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"/>
      <sheetName val="US Loan Default Rate"/>
      <sheetName val="Proskauer"/>
      <sheetName val="LCD sponsor - nonsponsor"/>
      <sheetName val="US CLO, Loan Default Rate"/>
      <sheetName val="US BSL, LMM Default Rate"/>
      <sheetName val="US Spon, NonSpon Default Rate"/>
      <sheetName val="Default Stats"/>
      <sheetName val="LCD index default rates"/>
      <sheetName val="Lincoln"/>
      <sheetName val="credit losses Cliffwater"/>
      <sheetName val="LL covenant amend EUR"/>
      <sheetName val="amend stats"/>
      <sheetName val="US amendments"/>
      <sheetName val="PC coven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B3">
            <v>1.4037444387457554E-2</v>
          </cell>
          <cell r="C3">
            <v>1.8957345971563982E-2</v>
          </cell>
        </row>
        <row r="4">
          <cell r="B4">
            <v>6.201300742720451E-3</v>
          </cell>
          <cell r="C4">
            <v>1.3513513513513514E-2</v>
          </cell>
        </row>
        <row r="5">
          <cell r="B5">
            <v>9.6155806016810751E-3</v>
          </cell>
          <cell r="C5">
            <v>2.0833333333333332E-2</v>
          </cell>
        </row>
        <row r="6">
          <cell r="B6">
            <v>9.1002585008299868E-3</v>
          </cell>
          <cell r="C6">
            <v>1.9920318725099601E-2</v>
          </cell>
        </row>
        <row r="7">
          <cell r="B7">
            <v>1.0843250692278674E-2</v>
          </cell>
          <cell r="C7">
            <v>2.2222222222222223E-2</v>
          </cell>
        </row>
        <row r="8">
          <cell r="B8">
            <v>1.5114778222766917E-2</v>
          </cell>
          <cell r="C8">
            <v>2.5000000000000001E-2</v>
          </cell>
        </row>
        <row r="9">
          <cell r="B9">
            <v>1.4685613286943228E-2</v>
          </cell>
          <cell r="C9">
            <v>2.4305555555555556E-2</v>
          </cell>
        </row>
        <row r="10">
          <cell r="B10">
            <v>2.5866946267469177E-2</v>
          </cell>
          <cell r="C10">
            <v>2.6490066225165563E-2</v>
          </cell>
        </row>
        <row r="11">
          <cell r="B11">
            <v>2.8356414841657882E-2</v>
          </cell>
          <cell r="C11">
            <v>2.5889967637540454E-2</v>
          </cell>
        </row>
        <row r="12">
          <cell r="B12">
            <v>2.7955385894060734E-2</v>
          </cell>
          <cell r="C12">
            <v>2.5000000000000001E-2</v>
          </cell>
        </row>
        <row r="13">
          <cell r="B13">
            <v>4.2347654742808209E-2</v>
          </cell>
          <cell r="C13">
            <v>3.0864197530864196E-2</v>
          </cell>
        </row>
        <row r="14">
          <cell r="B14">
            <v>4.1736327087480943E-2</v>
          </cell>
          <cell r="C14">
            <v>2.6946107784431138E-2</v>
          </cell>
        </row>
        <row r="15">
          <cell r="B15">
            <v>5.3195518886025646E-2</v>
          </cell>
          <cell r="C15">
            <v>3.5087719298245612E-2</v>
          </cell>
        </row>
        <row r="16">
          <cell r="B16">
            <v>5.6366580139539824E-2</v>
          </cell>
          <cell r="C16">
            <v>3.7037037037037035E-2</v>
          </cell>
        </row>
        <row r="17">
          <cell r="B17">
            <v>5.7938781812070808E-2</v>
          </cell>
          <cell r="C17">
            <v>3.8567493112947659E-2</v>
          </cell>
        </row>
        <row r="18">
          <cell r="B18">
            <v>7.3870736352397812E-2</v>
          </cell>
          <cell r="C18">
            <v>4.3478260869565216E-2</v>
          </cell>
        </row>
        <row r="19">
          <cell r="B19">
            <v>7.1272474346273984E-2</v>
          </cell>
          <cell r="C19">
            <v>4.4854881266490766E-2</v>
          </cell>
        </row>
        <row r="20">
          <cell r="B20">
            <v>7.5027581738113511E-2</v>
          </cell>
          <cell r="C20">
            <v>5.128205128205128E-2</v>
          </cell>
        </row>
        <row r="21">
          <cell r="B21">
            <v>7.3863866094115355E-2</v>
          </cell>
          <cell r="C21">
            <v>5.5276381909547742E-2</v>
          </cell>
        </row>
        <row r="22">
          <cell r="B22">
            <v>6.6560233492693369E-2</v>
          </cell>
          <cell r="C22">
            <v>5.6511056511056514E-2</v>
          </cell>
        </row>
        <row r="23">
          <cell r="B23">
            <v>6.5981768168176552E-2</v>
          </cell>
          <cell r="C23">
            <v>6.569343065693431E-2</v>
          </cell>
        </row>
        <row r="24">
          <cell r="B24">
            <v>6.7402947935733662E-2</v>
          </cell>
          <cell r="C24">
            <v>6.9047619047619052E-2</v>
          </cell>
        </row>
        <row r="25">
          <cell r="B25">
            <v>5.7997136872916986E-2</v>
          </cell>
          <cell r="C25">
            <v>7.2319201995012475E-2</v>
          </cell>
        </row>
        <row r="26">
          <cell r="B26">
            <v>6.5747334635047311E-2</v>
          </cell>
          <cell r="C26">
            <v>8.2294264339152115E-2</v>
          </cell>
        </row>
        <row r="27">
          <cell r="B27">
            <v>5.8902898214959962E-2</v>
          </cell>
          <cell r="C27">
            <v>7.9207920792079209E-2</v>
          </cell>
        </row>
        <row r="28">
          <cell r="B28">
            <v>5.6519340413181192E-2</v>
          </cell>
          <cell r="C28">
            <v>7.4324324324324328E-2</v>
          </cell>
        </row>
        <row r="29">
          <cell r="B29">
            <v>5.4843298399640535E-2</v>
          </cell>
          <cell r="C29">
            <v>6.9716775599128547E-2</v>
          </cell>
        </row>
        <row r="30">
          <cell r="B30">
            <v>4.7845218427875896E-2</v>
          </cell>
          <cell r="C30">
            <v>6.8965517241379309E-2</v>
          </cell>
        </row>
        <row r="31">
          <cell r="B31">
            <v>6.4218310783833318E-2</v>
          </cell>
          <cell r="C31">
            <v>7.5268817204301078E-2</v>
          </cell>
        </row>
        <row r="32">
          <cell r="B32">
            <v>6.277904274046528E-2</v>
          </cell>
          <cell r="C32">
            <v>7.0063694267515922E-2</v>
          </cell>
        </row>
        <row r="33">
          <cell r="B33">
            <v>6.8173755146809054E-2</v>
          </cell>
          <cell r="C33">
            <v>6.889352818371608E-2</v>
          </cell>
        </row>
        <row r="34">
          <cell r="B34">
            <v>6.7987269018013288E-2</v>
          </cell>
          <cell r="C34">
            <v>6.6528066528066532E-2</v>
          </cell>
        </row>
        <row r="35">
          <cell r="B35">
            <v>6.504709524175234E-2</v>
          </cell>
          <cell r="C35">
            <v>5.9793814432989693E-2</v>
          </cell>
        </row>
        <row r="36">
          <cell r="B36">
            <v>6.7216781376610635E-2</v>
          </cell>
          <cell r="C36">
            <v>5.7494866529774126E-2</v>
          </cell>
        </row>
        <row r="37">
          <cell r="B37">
            <v>6.5046356443544853E-2</v>
          </cell>
          <cell r="C37">
            <v>5.5102040816326532E-2</v>
          </cell>
        </row>
        <row r="38">
          <cell r="B38">
            <v>6.3039141114236058E-2</v>
          </cell>
          <cell r="C38">
            <v>5.3061224489795916E-2</v>
          </cell>
        </row>
        <row r="39">
          <cell r="B39">
            <v>7.2499241459130948E-2</v>
          </cell>
          <cell r="C39">
            <v>5.6338028169014086E-2</v>
          </cell>
        </row>
        <row r="40">
          <cell r="B40">
            <v>7.2450050994262521E-2</v>
          </cell>
          <cell r="C40">
            <v>5.8232931726907633E-2</v>
          </cell>
        </row>
        <row r="41">
          <cell r="B41">
            <v>6.8484910901823001E-2</v>
          </cell>
          <cell r="C41">
            <v>5.7884231536926151E-2</v>
          </cell>
        </row>
        <row r="42">
          <cell r="B42">
            <v>6.9515126691331697E-2</v>
          </cell>
          <cell r="C42">
            <v>5.7654075546719682E-2</v>
          </cell>
        </row>
        <row r="43">
          <cell r="B43">
            <v>5.6949044894793979E-2</v>
          </cell>
          <cell r="C43">
            <v>5.3784860557768925E-2</v>
          </cell>
        </row>
        <row r="44">
          <cell r="B44">
            <v>7.4123645099440416E-2</v>
          </cell>
          <cell r="C44">
            <v>5.8027079303675046E-2</v>
          </cell>
        </row>
        <row r="45">
          <cell r="B45">
            <v>6.8397177567763964E-2</v>
          </cell>
          <cell r="C45">
            <v>5.4368932038834951E-2</v>
          </cell>
        </row>
        <row r="46">
          <cell r="B46">
            <v>6.782205354559373E-2</v>
          </cell>
          <cell r="C46">
            <v>5.2529182879377433E-2</v>
          </cell>
        </row>
        <row r="47">
          <cell r="B47">
            <v>6.4144693770341224E-2</v>
          </cell>
          <cell r="C47">
            <v>4.8638132295719845E-2</v>
          </cell>
        </row>
        <row r="48">
          <cell r="B48">
            <v>6.5850341177600968E-2</v>
          </cell>
          <cell r="C48">
            <v>5.232558139534884E-2</v>
          </cell>
        </row>
        <row r="49">
          <cell r="B49">
            <v>6.5253283401781936E-2</v>
          </cell>
          <cell r="C49">
            <v>5.0290135396518373E-2</v>
          </cell>
        </row>
        <row r="50">
          <cell r="B50">
            <v>6.012376825815572E-2</v>
          </cell>
          <cell r="C50">
            <v>4.4487427466150871E-2</v>
          </cell>
        </row>
        <row r="51">
          <cell r="B51">
            <v>5.1291289113007489E-2</v>
          </cell>
          <cell r="C51">
            <v>4.0697674418604654E-2</v>
          </cell>
        </row>
        <row r="52">
          <cell r="B52">
            <v>5.0088042994685479E-2</v>
          </cell>
          <cell r="C52">
            <v>3.7109375E-2</v>
          </cell>
        </row>
        <row r="53">
          <cell r="B53">
            <v>5.4706688842300434E-2</v>
          </cell>
          <cell r="C53">
            <v>3.7181996086105673E-2</v>
          </cell>
        </row>
        <row r="54">
          <cell r="B54">
            <v>5.2591287579124117E-2</v>
          </cell>
          <cell r="C54">
            <v>3.7549407114624504E-2</v>
          </cell>
        </row>
        <row r="55">
          <cell r="B55">
            <v>5.3479330893967773E-2</v>
          </cell>
          <cell r="C55">
            <v>3.7773359840954271E-2</v>
          </cell>
        </row>
        <row r="56">
          <cell r="B56">
            <v>2.6231200566826551E-2</v>
          </cell>
          <cell r="C56">
            <v>2.7237354085603113E-2</v>
          </cell>
        </row>
        <row r="57">
          <cell r="B57">
            <v>2.6442683251517711E-2</v>
          </cell>
          <cell r="C57">
            <v>2.9296875E-2</v>
          </cell>
        </row>
        <row r="58">
          <cell r="B58">
            <v>2.6729037714802381E-2</v>
          </cell>
          <cell r="C58">
            <v>2.8957528957528959E-2</v>
          </cell>
        </row>
        <row r="59">
          <cell r="B59">
            <v>2.9081070506573187E-2</v>
          </cell>
          <cell r="C59">
            <v>3.0651340996168581E-2</v>
          </cell>
        </row>
        <row r="60">
          <cell r="B60">
            <v>2.29547070641196E-2</v>
          </cell>
          <cell r="C60">
            <v>2.3121387283236993E-2</v>
          </cell>
        </row>
        <row r="61">
          <cell r="B61">
            <v>2.284635969382864E-2</v>
          </cell>
          <cell r="C61">
            <v>2.2988505747126436E-2</v>
          </cell>
        </row>
        <row r="62">
          <cell r="B62">
            <v>2.2495073186211391E-2</v>
          </cell>
          <cell r="C62">
            <v>2.2813688212927757E-2</v>
          </cell>
        </row>
        <row r="63">
          <cell r="B63">
            <v>1.8947140103044071E-2</v>
          </cell>
          <cell r="C63">
            <v>1.8761726078799251E-2</v>
          </cell>
        </row>
        <row r="64">
          <cell r="B64">
            <v>1.6116655687615406E-2</v>
          </cell>
          <cell r="C64">
            <v>1.6605166051660517E-2</v>
          </cell>
        </row>
        <row r="65">
          <cell r="B65">
            <v>1.1140729391355872E-2</v>
          </cell>
          <cell r="C65">
            <v>1.4705882352941176E-2</v>
          </cell>
        </row>
        <row r="66">
          <cell r="B66">
            <v>9.3656590160041738E-3</v>
          </cell>
          <cell r="C66">
            <v>1.3059701492537313E-2</v>
          </cell>
        </row>
        <row r="67">
          <cell r="B67">
            <v>6.8225269754804106E-3</v>
          </cell>
          <cell r="C67">
            <v>9.242144177449169E-3</v>
          </cell>
        </row>
        <row r="68">
          <cell r="B68">
            <v>9.4402709654127E-3</v>
          </cell>
          <cell r="C68">
            <v>1.1214953271028037E-2</v>
          </cell>
        </row>
        <row r="69">
          <cell r="B69">
            <v>9.0527942126032053E-3</v>
          </cell>
          <cell r="C69">
            <v>9.3632958801498131E-3</v>
          </cell>
        </row>
        <row r="70">
          <cell r="B70">
            <v>8.8121188454427252E-3</v>
          </cell>
          <cell r="C70">
            <v>9.3984962406015032E-3</v>
          </cell>
        </row>
        <row r="71">
          <cell r="B71">
            <v>1.0057208536098539E-2</v>
          </cell>
          <cell r="C71">
            <v>1.1152416356877323E-2</v>
          </cell>
        </row>
        <row r="72">
          <cell r="B72">
            <v>1.0226310409243884E-2</v>
          </cell>
          <cell r="C72">
            <v>1.1342155009451797E-2</v>
          </cell>
        </row>
        <row r="73">
          <cell r="B73">
            <v>1.0244751980823174E-2</v>
          </cell>
          <cell r="C73">
            <v>1.1494252873563218E-2</v>
          </cell>
        </row>
        <row r="74">
          <cell r="B74">
            <v>1.014109003553724E-2</v>
          </cell>
          <cell r="C74">
            <v>1.11731843575419E-2</v>
          </cell>
        </row>
        <row r="75">
          <cell r="B75">
            <v>1.0250749673394732E-2</v>
          </cell>
          <cell r="C75">
            <v>1.1363636363636364E-2</v>
          </cell>
        </row>
        <row r="76">
          <cell r="B76">
            <v>1.3695050299396258E-2</v>
          </cell>
          <cell r="C76">
            <v>1.364522417153996E-2</v>
          </cell>
        </row>
        <row r="77">
          <cell r="B77">
            <v>1.2638053790733763E-2</v>
          </cell>
          <cell r="C77">
            <v>1.1538461538461539E-2</v>
          </cell>
        </row>
        <row r="78">
          <cell r="B78">
            <v>1.4847424826684868E-2</v>
          </cell>
          <cell r="C78">
            <v>1.5180265654648957E-2</v>
          </cell>
        </row>
        <row r="79">
          <cell r="B79">
            <v>1.5425286637650805E-2</v>
          </cell>
          <cell r="C79">
            <v>1.4981273408239701E-2</v>
          </cell>
        </row>
        <row r="80">
          <cell r="B80">
            <v>1.2905919415489076E-2</v>
          </cell>
          <cell r="C80">
            <v>1.3035381750465549E-2</v>
          </cell>
        </row>
        <row r="81">
          <cell r="B81">
            <v>1.4639159617285624E-2</v>
          </cell>
          <cell r="C81">
            <v>1.5296367112810707E-2</v>
          </cell>
        </row>
        <row r="82">
          <cell r="B82">
            <v>1.4322396132520955E-2</v>
          </cell>
          <cell r="C82">
            <v>1.5065913370998116E-2</v>
          </cell>
        </row>
        <row r="83">
          <cell r="B83">
            <v>1.6513635408186067E-2</v>
          </cell>
          <cell r="C83">
            <v>1.338432122370937E-2</v>
          </cell>
        </row>
        <row r="84">
          <cell r="B84">
            <v>2.5611158740271329E-2</v>
          </cell>
          <cell r="C84">
            <v>1.7307692307692309E-2</v>
          </cell>
        </row>
        <row r="85">
          <cell r="B85">
            <v>2.2919216557973028E-2</v>
          </cell>
          <cell r="C85">
            <v>1.6544117647058824E-2</v>
          </cell>
        </row>
        <row r="86">
          <cell r="B86">
            <v>3.0220023848930664E-2</v>
          </cell>
          <cell r="C86">
            <v>1.9784172661870502E-2</v>
          </cell>
        </row>
        <row r="87">
          <cell r="B87">
            <v>2.9590501867636784E-2</v>
          </cell>
          <cell r="C87">
            <v>1.9677996422182469E-2</v>
          </cell>
        </row>
        <row r="88">
          <cell r="B88">
            <v>2.8902662937676619E-2</v>
          </cell>
          <cell r="C88">
            <v>2.0869565217391306E-2</v>
          </cell>
        </row>
        <row r="89">
          <cell r="B89">
            <v>2.7918405529996006E-2</v>
          </cell>
          <cell r="C89">
            <v>2.0833333333333332E-2</v>
          </cell>
        </row>
        <row r="90">
          <cell r="B90">
            <v>2.4741016394341599E-2</v>
          </cell>
          <cell r="C90">
            <v>1.5254237288135594E-2</v>
          </cell>
        </row>
        <row r="91">
          <cell r="B91">
            <v>2.2988476699325369E-2</v>
          </cell>
          <cell r="C91">
            <v>1.5384615384615385E-2</v>
          </cell>
        </row>
        <row r="92">
          <cell r="B92">
            <v>2.2757855009448196E-2</v>
          </cell>
          <cell r="C92">
            <v>1.5517241379310345E-2</v>
          </cell>
        </row>
        <row r="93">
          <cell r="B93">
            <v>2.0774616956435069E-2</v>
          </cell>
          <cell r="C93">
            <v>1.3582342954159592E-2</v>
          </cell>
        </row>
        <row r="94">
          <cell r="B94">
            <v>2.0823357492892703E-2</v>
          </cell>
          <cell r="C94">
            <v>1.3559322033898305E-2</v>
          </cell>
        </row>
        <row r="95">
          <cell r="B95">
            <v>1.561643414054207E-2</v>
          </cell>
          <cell r="C95">
            <v>1.1784511784511785E-2</v>
          </cell>
        </row>
        <row r="96">
          <cell r="B96">
            <v>9.8750704786383977E-3</v>
          </cell>
          <cell r="C96">
            <v>9.9337748344370865E-3</v>
          </cell>
        </row>
        <row r="97">
          <cell r="B97">
            <v>1.071208976210291E-2</v>
          </cell>
          <cell r="C97">
            <v>1.1532125205930808E-2</v>
          </cell>
        </row>
        <row r="98">
          <cell r="B98">
            <v>4.7830770823554091E-3</v>
          </cell>
          <cell r="C98">
            <v>7.9491255961844191E-3</v>
          </cell>
        </row>
        <row r="99">
          <cell r="B99">
            <v>4.5319051169230816E-3</v>
          </cell>
          <cell r="C99">
            <v>7.8247261345852897E-3</v>
          </cell>
        </row>
        <row r="100">
          <cell r="B100">
            <v>2.4057857060114148E-3</v>
          </cell>
          <cell r="C100">
            <v>4.6153846153846158E-3</v>
          </cell>
        </row>
        <row r="101">
          <cell r="B101">
            <v>2.3223030528803411E-3</v>
          </cell>
          <cell r="C101">
            <v>4.5112781954887221E-3</v>
          </cell>
        </row>
        <row r="102">
          <cell r="B102">
            <v>2.2015586578278835E-3</v>
          </cell>
          <cell r="C102">
            <v>4.3988269794721412E-3</v>
          </cell>
        </row>
        <row r="103">
          <cell r="B103">
            <v>1.5557145723432246E-3</v>
          </cell>
          <cell r="C103">
            <v>2.8985507246376812E-3</v>
          </cell>
        </row>
        <row r="104">
          <cell r="B104">
            <v>1.5408152520598071E-3</v>
          </cell>
          <cell r="C104">
            <v>2.9154518950437317E-3</v>
          </cell>
        </row>
        <row r="105">
          <cell r="B105">
            <v>2.1196349176536636E-3</v>
          </cell>
          <cell r="C105">
            <v>4.2313117066290554E-3</v>
          </cell>
        </row>
        <row r="106">
          <cell r="B106">
            <v>2.0879275242067265E-3</v>
          </cell>
          <cell r="C106">
            <v>4.2253521126760559E-3</v>
          </cell>
        </row>
        <row r="107">
          <cell r="B107">
            <v>4.2404576981924409E-3</v>
          </cell>
          <cell r="C107">
            <v>5.5172413793103444E-3</v>
          </cell>
        </row>
        <row r="108">
          <cell r="B108">
            <v>3.3288167716598173E-3</v>
          </cell>
          <cell r="C108">
            <v>4.0268456375838931E-3</v>
          </cell>
        </row>
        <row r="109">
          <cell r="B109">
            <v>2.4513291103573013E-3</v>
          </cell>
          <cell r="C109">
            <v>2.6455026455026454E-3</v>
          </cell>
        </row>
        <row r="110">
          <cell r="B110">
            <v>2.3827316912230214E-3</v>
          </cell>
          <cell r="C110">
            <v>2.6075619295958278E-3</v>
          </cell>
        </row>
        <row r="111">
          <cell r="B111">
            <v>7.2454262618517834E-3</v>
          </cell>
          <cell r="C111">
            <v>1.1421319796954314E-2</v>
          </cell>
        </row>
        <row r="112">
          <cell r="B112">
            <v>9.3826164729207961E-3</v>
          </cell>
          <cell r="C112">
            <v>1.4981273408239701E-2</v>
          </cell>
        </row>
        <row r="113">
          <cell r="B113">
            <v>1.0724272476954554E-2</v>
          </cell>
          <cell r="C113">
            <v>1.8315018315018316E-2</v>
          </cell>
        </row>
        <row r="114">
          <cell r="B114">
            <v>1.2958086352072925E-2</v>
          </cell>
          <cell r="C114">
            <v>1.9512195121951219E-2</v>
          </cell>
        </row>
        <row r="115">
          <cell r="B115">
            <v>1.7265921346970674E-2</v>
          </cell>
          <cell r="C115">
            <v>2.5119617224880382E-2</v>
          </cell>
        </row>
        <row r="116">
          <cell r="B116">
            <v>1.6950670222323265E-2</v>
          </cell>
          <cell r="C116">
            <v>2.5821596244131457E-2</v>
          </cell>
        </row>
        <row r="117">
          <cell r="B117">
            <v>1.8962955913665518E-2</v>
          </cell>
          <cell r="C117">
            <v>2.9239766081871343E-2</v>
          </cell>
        </row>
        <row r="118">
          <cell r="B118">
            <v>2.0285444210149304E-2</v>
          </cell>
          <cell r="C118">
            <v>3.2748538011695909E-2</v>
          </cell>
        </row>
        <row r="119">
          <cell r="B119">
            <v>1.9099134870467327E-2</v>
          </cell>
          <cell r="C119">
            <v>3.3214709371292998E-2</v>
          </cell>
        </row>
        <row r="120">
          <cell r="B120">
            <v>1.974488960390727E-2</v>
          </cell>
          <cell r="C120">
            <v>3.5885167464114832E-2</v>
          </cell>
        </row>
        <row r="121">
          <cell r="B121">
            <v>1.9440803419699792E-2</v>
          </cell>
          <cell r="C121">
            <v>3.7647058823529408E-2</v>
          </cell>
        </row>
        <row r="122">
          <cell r="B122">
            <v>3.7468373195583486E-2</v>
          </cell>
          <cell r="C122">
            <v>4.3478260869565216E-2</v>
          </cell>
        </row>
        <row r="123">
          <cell r="B123">
            <v>4.9521047504650299E-2</v>
          </cell>
          <cell r="C123">
            <v>4.1816009557945039E-2</v>
          </cell>
        </row>
        <row r="124">
          <cell r="B124">
            <v>5.2458955016872443E-2</v>
          </cell>
          <cell r="C124">
            <v>4.4957472660996353E-2</v>
          </cell>
        </row>
        <row r="125">
          <cell r="B125">
            <v>8.0185899718404147E-2</v>
          </cell>
          <cell r="C125">
            <v>4.7911547911547912E-2</v>
          </cell>
        </row>
        <row r="126">
          <cell r="B126">
            <v>8.0294063417784861E-2</v>
          </cell>
          <cell r="C126">
            <v>5.3921568627450983E-2</v>
          </cell>
        </row>
        <row r="127">
          <cell r="B127">
            <v>8.6604592258936908E-2</v>
          </cell>
          <cell r="C127">
            <v>5.8312655086848637E-2</v>
          </cell>
        </row>
        <row r="128">
          <cell r="B128">
            <v>9.1477224767235507E-2</v>
          </cell>
          <cell r="C128">
            <v>6.2111801242236024E-2</v>
          </cell>
        </row>
        <row r="129">
          <cell r="B129">
            <v>9.5664031120101703E-2</v>
          </cell>
          <cell r="C129">
            <v>6.8664169787765295E-2</v>
          </cell>
        </row>
        <row r="130">
          <cell r="B130">
            <v>9.6757778512960649E-2</v>
          </cell>
          <cell r="C130">
            <v>6.8922305764411024E-2</v>
          </cell>
        </row>
        <row r="131">
          <cell r="B131">
            <v>9.7539771383535659E-2</v>
          </cell>
          <cell r="C131">
            <v>7.1698113207547168E-2</v>
          </cell>
        </row>
        <row r="132">
          <cell r="B132">
            <v>0.10714290589195809</v>
          </cell>
          <cell r="C132">
            <v>8.2174462705436158E-2</v>
          </cell>
        </row>
        <row r="133">
          <cell r="B133">
            <v>0.10814801435935488</v>
          </cell>
          <cell r="C133">
            <v>8.2487309644670048E-2</v>
          </cell>
        </row>
        <row r="134">
          <cell r="B134">
            <v>9.6093947278225678E-2</v>
          </cell>
          <cell r="C134">
            <v>8.0665813060179253E-2</v>
          </cell>
        </row>
        <row r="135">
          <cell r="B135">
            <v>8.8173574294831358E-2</v>
          </cell>
          <cell r="C135">
            <v>8.1841432225063945E-2</v>
          </cell>
        </row>
        <row r="136">
          <cell r="B136">
            <v>8.5859033090980127E-2</v>
          </cell>
          <cell r="C136">
            <v>7.8205128205128205E-2</v>
          </cell>
        </row>
        <row r="137">
          <cell r="B137">
            <v>5.8197105517379659E-2</v>
          </cell>
          <cell r="C137">
            <v>7.6129032258064513E-2</v>
          </cell>
        </row>
        <row r="138">
          <cell r="B138">
            <v>5.6523123165646998E-2</v>
          </cell>
          <cell r="C138">
            <v>7.0038910505836577E-2</v>
          </cell>
        </row>
        <row r="139">
          <cell r="B139">
            <v>4.6358412072476249E-2</v>
          </cell>
          <cell r="C139">
            <v>6.1842105263157893E-2</v>
          </cell>
        </row>
        <row r="140">
          <cell r="B140">
            <v>4.0150779158563014E-2</v>
          </cell>
          <cell r="C140">
            <v>5.7333333333333333E-2</v>
          </cell>
        </row>
        <row r="141">
          <cell r="B141">
            <v>3.4741358496332642E-2</v>
          </cell>
          <cell r="C141">
            <v>4.9113233287858118E-2</v>
          </cell>
        </row>
        <row r="142">
          <cell r="B142">
            <v>3.569798959357727E-2</v>
          </cell>
          <cell r="C142">
            <v>4.6575342465753428E-2</v>
          </cell>
        </row>
        <row r="143">
          <cell r="B143">
            <v>3.547240337162632E-2</v>
          </cell>
          <cell r="C143">
            <v>4.5329670329670328E-2</v>
          </cell>
        </row>
        <row r="144">
          <cell r="B144">
            <v>2.2833628388516235E-2</v>
          </cell>
          <cell r="C144">
            <v>3.2212885154061621E-2</v>
          </cell>
        </row>
        <row r="145">
          <cell r="B145">
            <v>2.2455608178652692E-2</v>
          </cell>
          <cell r="C145">
            <v>3.2670454545454544E-2</v>
          </cell>
        </row>
        <row r="146">
          <cell r="B146">
            <v>1.8743461283604629E-2</v>
          </cell>
          <cell r="C146">
            <v>2.8571428571428571E-2</v>
          </cell>
        </row>
        <row r="147">
          <cell r="B147">
            <v>1.4579018424398413E-2</v>
          </cell>
          <cell r="C147">
            <v>2.1834061135371178E-2</v>
          </cell>
        </row>
        <row r="148">
          <cell r="B148">
            <v>1.270667936335217E-2</v>
          </cell>
          <cell r="C148">
            <v>2.046783625730994E-2</v>
          </cell>
        </row>
        <row r="149">
          <cell r="B149">
            <v>1.1109277167164606E-2</v>
          </cell>
          <cell r="C149">
            <v>1.6224188790560472E-2</v>
          </cell>
        </row>
        <row r="150">
          <cell r="B150">
            <v>9.5171868453191536E-3</v>
          </cell>
          <cell r="C150">
            <v>1.4970059880239521E-2</v>
          </cell>
        </row>
        <row r="151">
          <cell r="B151">
            <v>9.0789822723715049E-3</v>
          </cell>
          <cell r="C151">
            <v>1.4970059880239521E-2</v>
          </cell>
        </row>
        <row r="152">
          <cell r="B152">
            <v>9.1151013928264368E-3</v>
          </cell>
          <cell r="C152">
            <v>1.5105740181268883E-2</v>
          </cell>
        </row>
        <row r="153">
          <cell r="B153">
            <v>7.697910933364807E-3</v>
          </cell>
          <cell r="C153">
            <v>1.2066365007541479E-2</v>
          </cell>
        </row>
        <row r="154">
          <cell r="B154">
            <v>3.3034166812333943E-3</v>
          </cell>
          <cell r="C154">
            <v>1.0510510510510511E-2</v>
          </cell>
        </row>
        <row r="155">
          <cell r="B155">
            <v>3.2365351964565104E-3</v>
          </cell>
          <cell r="C155">
            <v>9.0225563909774441E-3</v>
          </cell>
        </row>
        <row r="156">
          <cell r="B156">
            <v>3.2491801437385995E-3</v>
          </cell>
          <cell r="C156">
            <v>9.1883614088820835E-3</v>
          </cell>
        </row>
        <row r="157">
          <cell r="B157">
            <v>1.7168214169818563E-3</v>
          </cell>
          <cell r="C157">
            <v>6.1823802163833074E-3</v>
          </cell>
        </row>
        <row r="158">
          <cell r="B158">
            <v>1.7213473137988231E-3</v>
          </cell>
          <cell r="C158">
            <v>6.2305295950155761E-3</v>
          </cell>
        </row>
        <row r="159">
          <cell r="B159">
            <v>2.0635121136450213E-3</v>
          </cell>
          <cell r="C159">
            <v>6.1255742725880554E-3</v>
          </cell>
        </row>
        <row r="160">
          <cell r="B160">
            <v>2.0928441944309175E-3</v>
          </cell>
          <cell r="C160">
            <v>6.1538461538461538E-3</v>
          </cell>
        </row>
        <row r="161">
          <cell r="B161">
            <v>2.0592390739842155E-3</v>
          </cell>
          <cell r="C161">
            <v>6.1162079510703364E-3</v>
          </cell>
        </row>
        <row r="162">
          <cell r="B162">
            <v>5.6204900496437714E-3</v>
          </cell>
          <cell r="C162">
            <v>9.2735703245749607E-3</v>
          </cell>
        </row>
        <row r="163">
          <cell r="B163">
            <v>1.0533071127707763E-2</v>
          </cell>
          <cell r="C163">
            <v>9.2449922958397542E-3</v>
          </cell>
        </row>
        <row r="164">
          <cell r="B164">
            <v>1.0440131112996623E-2</v>
          </cell>
          <cell r="C164">
            <v>1.0769230769230769E-2</v>
          </cell>
        </row>
        <row r="165">
          <cell r="B165">
            <v>1.0446123478000727E-2</v>
          </cell>
          <cell r="C165">
            <v>1.059001512859304E-2</v>
          </cell>
        </row>
        <row r="166">
          <cell r="B166">
            <v>1.0743723069744505E-2</v>
          </cell>
          <cell r="C166">
            <v>1.2084592145015106E-2</v>
          </cell>
        </row>
        <row r="167">
          <cell r="B167">
            <v>1.001911589215182E-2</v>
          </cell>
          <cell r="C167">
            <v>1.059001512859304E-2</v>
          </cell>
        </row>
        <row r="168">
          <cell r="B168">
            <v>1.0573593824246075E-2</v>
          </cell>
          <cell r="C168">
            <v>1.2084592145015106E-2</v>
          </cell>
        </row>
        <row r="169">
          <cell r="B169">
            <v>1.2807698514692939E-2</v>
          </cell>
          <cell r="C169">
            <v>1.3595166163141994E-2</v>
          </cell>
        </row>
        <row r="170">
          <cell r="B170">
            <v>1.2748930037255305E-2</v>
          </cell>
          <cell r="C170">
            <v>1.3615733736762481E-2</v>
          </cell>
        </row>
        <row r="171">
          <cell r="B171">
            <v>1.4234467163996616E-2</v>
          </cell>
          <cell r="C171">
            <v>1.6616314199395771E-2</v>
          </cell>
        </row>
        <row r="172">
          <cell r="B172">
            <v>1.3998755715301786E-2</v>
          </cell>
          <cell r="C172">
            <v>1.524390243902439E-2</v>
          </cell>
        </row>
        <row r="173">
          <cell r="B173">
            <v>2.2096988834268239E-2</v>
          </cell>
          <cell r="C173">
            <v>1.8292682926829267E-2</v>
          </cell>
        </row>
        <row r="174">
          <cell r="B174">
            <v>1.9119807391040328E-2</v>
          </cell>
          <cell r="C174">
            <v>1.6666666666666666E-2</v>
          </cell>
        </row>
        <row r="175">
          <cell r="B175">
            <v>1.4038341339486705E-2</v>
          </cell>
          <cell r="C175">
            <v>1.5015015015015015E-2</v>
          </cell>
        </row>
        <row r="176">
          <cell r="B176">
            <v>1.3728303783865315E-2</v>
          </cell>
          <cell r="C176">
            <v>1.4947683109118086E-2</v>
          </cell>
        </row>
        <row r="177">
          <cell r="B177">
            <v>2.0191044131132759E-2</v>
          </cell>
          <cell r="C177">
            <v>1.6491754122938532E-2</v>
          </cell>
        </row>
        <row r="178">
          <cell r="B178">
            <v>2.161132302942111E-2</v>
          </cell>
          <cell r="C178">
            <v>1.6320474777448073E-2</v>
          </cell>
        </row>
        <row r="179">
          <cell r="B179">
            <v>2.4144022252161099E-2</v>
          </cell>
          <cell r="C179">
            <v>1.7804154302670624E-2</v>
          </cell>
        </row>
        <row r="180">
          <cell r="B180">
            <v>2.3136263698660963E-2</v>
          </cell>
          <cell r="C180">
            <v>1.6417910447761194E-2</v>
          </cell>
        </row>
        <row r="181">
          <cell r="B181">
            <v>2.0824084156082095E-2</v>
          </cell>
          <cell r="C181">
            <v>1.483679525222552E-2</v>
          </cell>
        </row>
        <row r="182">
          <cell r="B182">
            <v>2.1096707773042549E-2</v>
          </cell>
          <cell r="C182">
            <v>1.6081871345029239E-2</v>
          </cell>
        </row>
        <row r="183">
          <cell r="B183">
            <v>1.8846304970738591E-2</v>
          </cell>
          <cell r="C183">
            <v>1.171303074670571E-2</v>
          </cell>
        </row>
        <row r="184">
          <cell r="B184">
            <v>1.8626692983080544E-2</v>
          </cell>
          <cell r="C184">
            <v>1.1627906976744186E-2</v>
          </cell>
        </row>
        <row r="185">
          <cell r="B185">
            <v>1.2098316785064782E-2</v>
          </cell>
          <cell r="C185">
            <v>1.0159651669085631E-2</v>
          </cell>
        </row>
        <row r="186">
          <cell r="B186">
            <v>4.6438922557773647E-2</v>
          </cell>
          <cell r="C186">
            <v>1.0115606936416185E-2</v>
          </cell>
        </row>
        <row r="187">
          <cell r="B187">
            <v>4.5978327478734184E-2</v>
          </cell>
          <cell r="C187">
            <v>9.9009900990099011E-3</v>
          </cell>
        </row>
        <row r="188">
          <cell r="B188">
            <v>4.4073491990550238E-2</v>
          </cell>
          <cell r="C188">
            <v>8.253094910591471E-3</v>
          </cell>
        </row>
        <row r="189">
          <cell r="B189">
            <v>3.8904592307396436E-2</v>
          </cell>
          <cell r="C189">
            <v>9.6153846153846159E-3</v>
          </cell>
        </row>
        <row r="190">
          <cell r="B190">
            <v>3.6103445430136112E-2</v>
          </cell>
          <cell r="C190">
            <v>7.9681274900398405E-3</v>
          </cell>
        </row>
        <row r="191">
          <cell r="B191">
            <v>3.3438823255521728E-2</v>
          </cell>
          <cell r="C191">
            <v>6.4267352185089976E-3</v>
          </cell>
        </row>
        <row r="192">
          <cell r="B192">
            <v>3.2771207617816968E-2</v>
          </cell>
          <cell r="C192">
            <v>6.3856960408684551E-3</v>
          </cell>
        </row>
        <row r="193">
          <cell r="B193">
            <v>3.3294479462426051E-2</v>
          </cell>
          <cell r="C193">
            <v>7.5471698113207548E-3</v>
          </cell>
        </row>
        <row r="194">
          <cell r="B194">
            <v>3.2380190108707768E-2</v>
          </cell>
          <cell r="C194">
            <v>6.2421972534332081E-3</v>
          </cell>
        </row>
        <row r="195">
          <cell r="B195">
            <v>3.9861734608690053E-2</v>
          </cell>
          <cell r="C195">
            <v>7.4906367041198503E-3</v>
          </cell>
        </row>
        <row r="196">
          <cell r="B196">
            <v>3.9172865660013025E-2</v>
          </cell>
          <cell r="C196">
            <v>7.3439412484700125E-3</v>
          </cell>
        </row>
        <row r="197">
          <cell r="B197">
            <v>3.7885833959579111E-2</v>
          </cell>
          <cell r="C197">
            <v>6.0753341433778859E-3</v>
          </cell>
        </row>
        <row r="198">
          <cell r="B198">
            <v>1.2644478809233224E-2</v>
          </cell>
          <cell r="C198">
            <v>7.2115384615384619E-3</v>
          </cell>
        </row>
        <row r="199">
          <cell r="B199">
            <v>1.2591132844131442E-2</v>
          </cell>
          <cell r="C199">
            <v>8.2547169811320754E-3</v>
          </cell>
        </row>
        <row r="200">
          <cell r="B200">
            <v>1.2418938346531197E-2</v>
          </cell>
          <cell r="C200">
            <v>8.0738177623990767E-3</v>
          </cell>
        </row>
        <row r="201">
          <cell r="B201">
            <v>1.1136093473180715E-2</v>
          </cell>
          <cell r="C201">
            <v>5.6689342403628117E-3</v>
          </cell>
        </row>
        <row r="202">
          <cell r="B202">
            <v>1.303802915535528E-2</v>
          </cell>
          <cell r="C202">
            <v>7.7605321507760536E-3</v>
          </cell>
        </row>
        <row r="203">
          <cell r="B203">
            <v>1.2730510862224129E-2</v>
          </cell>
          <cell r="C203">
            <v>7.6670317634173054E-3</v>
          </cell>
        </row>
        <row r="204">
          <cell r="B204">
            <v>1.2712800265807064E-2</v>
          </cell>
          <cell r="C204">
            <v>7.717750826901874E-3</v>
          </cell>
        </row>
        <row r="205">
          <cell r="B205">
            <v>1.422346303067051E-2</v>
          </cell>
          <cell r="C205">
            <v>9.8360655737704927E-3</v>
          </cell>
        </row>
        <row r="206">
          <cell r="B206">
            <v>1.5000376315134768E-2</v>
          </cell>
          <cell r="C206">
            <v>1.0822510822510822E-2</v>
          </cell>
        </row>
        <row r="207">
          <cell r="B207">
            <v>1.2861606079240143E-2</v>
          </cell>
          <cell r="C207">
            <v>1.3903743315508022E-2</v>
          </cell>
        </row>
        <row r="208">
          <cell r="B208">
            <v>1.4050603617515634E-2</v>
          </cell>
          <cell r="C208">
            <v>1.5957446808510637E-2</v>
          </cell>
        </row>
        <row r="209">
          <cell r="B209">
            <v>1.7529880693216586E-2</v>
          </cell>
          <cell r="C209">
            <v>2.02991452991453E-2</v>
          </cell>
        </row>
        <row r="210">
          <cell r="B210">
            <v>1.6928263957150795E-2</v>
          </cell>
          <cell r="C210">
            <v>1.9292604501607719E-2</v>
          </cell>
        </row>
        <row r="211">
          <cell r="B211">
            <v>1.9622526608401299E-2</v>
          </cell>
          <cell r="C211">
            <v>2.2316684378320937E-2</v>
          </cell>
        </row>
        <row r="212">
          <cell r="B212">
            <v>1.9703133159051336E-2</v>
          </cell>
          <cell r="C212">
            <v>2.2222222222222223E-2</v>
          </cell>
        </row>
        <row r="213">
          <cell r="B213">
            <v>2.1700777265644386E-2</v>
          </cell>
          <cell r="C213">
            <v>2.4442082890541977E-2</v>
          </cell>
        </row>
        <row r="214">
          <cell r="B214">
            <v>1.979934522194049E-2</v>
          </cell>
          <cell r="C214">
            <v>2.2532188841201718E-2</v>
          </cell>
        </row>
        <row r="215">
          <cell r="B215">
            <v>1.9485740584725103E-2</v>
          </cell>
          <cell r="C215">
            <v>2.2292993630573247E-2</v>
          </cell>
        </row>
        <row r="216">
          <cell r="B216">
            <v>1.9543862358210637E-2</v>
          </cell>
          <cell r="C216">
            <v>2.3504273504273504E-2</v>
          </cell>
        </row>
        <row r="217">
          <cell r="B217">
            <v>1.6598378810701905E-2</v>
          </cell>
          <cell r="C217">
            <v>2.107481559536354E-2</v>
          </cell>
        </row>
        <row r="218">
          <cell r="B218">
            <v>1.578932043112833E-2</v>
          </cell>
          <cell r="C218">
            <v>2.0597322348094749E-2</v>
          </cell>
        </row>
        <row r="219">
          <cell r="B219">
            <v>1.5573886502438863E-2</v>
          </cell>
          <cell r="C219">
            <v>1.7653167185877467E-2</v>
          </cell>
        </row>
        <row r="220">
          <cell r="B220">
            <v>1.4149338988020142E-2</v>
          </cell>
          <cell r="C220">
            <v>1.5657620041753653E-2</v>
          </cell>
        </row>
        <row r="221">
          <cell r="B221">
            <v>1.4899406828767427E-2</v>
          </cell>
          <cell r="C221">
            <v>1.3598326359832637E-2</v>
          </cell>
        </row>
        <row r="222">
          <cell r="B222">
            <v>1.4276198736791011E-2</v>
          </cell>
          <cell r="C222">
            <v>1.3669821240799159E-2</v>
          </cell>
        </row>
        <row r="223">
          <cell r="B223">
            <v>1.4158488101287994E-2</v>
          </cell>
          <cell r="C223">
            <v>1.276595744680851E-2</v>
          </cell>
        </row>
        <row r="224">
          <cell r="B224">
            <v>1.5417221292248401E-2</v>
          </cell>
          <cell r="C224">
            <v>1.4925373134328358E-2</v>
          </cell>
        </row>
        <row r="225">
          <cell r="B225">
            <v>1.3574086103815265E-2</v>
          </cell>
          <cell r="C225">
            <v>1.2875536480686695E-2</v>
          </cell>
        </row>
        <row r="226">
          <cell r="B226">
            <v>1.3640561963564222E-2</v>
          </cell>
          <cell r="C226">
            <v>1.3057671381936888E-2</v>
          </cell>
        </row>
        <row r="227">
          <cell r="B227">
            <v>1.5315279565829929E-2</v>
          </cell>
          <cell r="C227">
            <v>1.4115092290988056E-2</v>
          </cell>
        </row>
        <row r="228">
          <cell r="B228">
            <v>1.5089637604797274E-2</v>
          </cell>
          <cell r="C228">
            <v>1.4054054054054054E-2</v>
          </cell>
        </row>
        <row r="229">
          <cell r="B229">
            <v>1.9531032563807723E-2</v>
          </cell>
          <cell r="C229">
            <v>1.7222820236813777E-2</v>
          </cell>
        </row>
        <row r="230">
          <cell r="B230">
            <v>2.0514647045776505E-2</v>
          </cell>
          <cell r="C230">
            <v>1.7241379310344827E-2</v>
          </cell>
        </row>
        <row r="231">
          <cell r="B231">
            <v>1.9467487076135669E-2</v>
          </cell>
          <cell r="C231">
            <v>1.8338727076591153E-2</v>
          </cell>
        </row>
        <row r="232">
          <cell r="B232">
            <v>2.0027603845896965E-2</v>
          </cell>
          <cell r="C232">
            <v>1.9375672766415501E-2</v>
          </cell>
        </row>
        <row r="233">
          <cell r="B233">
            <v>2.420444422061677E-2</v>
          </cell>
          <cell r="C233">
            <v>1.9334049409237379E-2</v>
          </cell>
        </row>
        <row r="234">
          <cell r="B234">
            <v>2.3738321451944419E-2</v>
          </cell>
          <cell r="C234">
            <v>1.948051948051948E-2</v>
          </cell>
        </row>
        <row r="235">
          <cell r="B235">
            <v>2.1174687888232489E-2</v>
          </cell>
          <cell r="C235">
            <v>1.7241379310344827E-2</v>
          </cell>
        </row>
        <row r="236">
          <cell r="B236">
            <v>1.9793351501557838E-2</v>
          </cell>
          <cell r="C236">
            <v>1.6985138004246284E-2</v>
          </cell>
        </row>
        <row r="237">
          <cell r="B237">
            <v>1.9933552985396168E-2</v>
          </cell>
          <cell r="C237">
            <v>1.6931216931216932E-2</v>
          </cell>
        </row>
        <row r="238">
          <cell r="B238">
            <v>1.9863428730682604E-2</v>
          </cell>
          <cell r="C238">
            <v>1.7057569296375266E-2</v>
          </cell>
        </row>
        <row r="239">
          <cell r="B239">
            <v>1.8113276810683251E-2</v>
          </cell>
          <cell r="C239">
            <v>1.5873015873015872E-2</v>
          </cell>
        </row>
        <row r="240">
          <cell r="B240">
            <v>1.9233126289033009E-2</v>
          </cell>
          <cell r="C240">
            <v>1.7857142857142856E-2</v>
          </cell>
        </row>
        <row r="241">
          <cell r="B241">
            <v>1.6071442501070496E-2</v>
          </cell>
          <cell r="C241">
            <v>1.5608740894901144E-2</v>
          </cell>
        </row>
        <row r="242">
          <cell r="B242">
            <v>1.6313124310262422E-2</v>
          </cell>
          <cell r="C242">
            <v>1.5592515592515593E-2</v>
          </cell>
        </row>
        <row r="243">
          <cell r="B243">
            <v>1.419256316076194E-2</v>
          </cell>
          <cell r="C243">
            <v>1.4403292181069959E-2</v>
          </cell>
        </row>
        <row r="244">
          <cell r="B244">
            <v>1.6202138859489304E-2</v>
          </cell>
          <cell r="C244">
            <v>1.5228426395939087E-2</v>
          </cell>
        </row>
        <row r="245">
          <cell r="B245">
            <v>9.2978003178198279E-3</v>
          </cell>
          <cell r="C245">
            <v>1.4028056112224449E-2</v>
          </cell>
        </row>
        <row r="246">
          <cell r="B246">
            <v>1.007915988004502E-2</v>
          </cell>
          <cell r="C246">
            <v>1.5873015873015872E-2</v>
          </cell>
        </row>
        <row r="247">
          <cell r="B247">
            <v>9.9652577584570506E-3</v>
          </cell>
          <cell r="C247">
            <v>1.5579357351509251E-2</v>
          </cell>
        </row>
        <row r="248">
          <cell r="B248">
            <v>1.3449855651352998E-2</v>
          </cell>
          <cell r="C248">
            <v>1.6346153846153847E-2</v>
          </cell>
        </row>
        <row r="249">
          <cell r="B249">
            <v>1.3218045584982824E-2</v>
          </cell>
          <cell r="C249">
            <v>1.6159695817490494E-2</v>
          </cell>
        </row>
        <row r="250">
          <cell r="B250">
            <v>1.2895229333450322E-2</v>
          </cell>
          <cell r="C250">
            <v>1.5902712815715623E-2</v>
          </cell>
        </row>
        <row r="251">
          <cell r="B251">
            <v>1.29E-2</v>
          </cell>
          <cell r="C251">
            <v>1.5800000000000002E-2</v>
          </cell>
        </row>
        <row r="252">
          <cell r="B252">
            <v>1.4254973786056462E-2</v>
          </cell>
          <cell r="C252">
            <v>1.6363636363636365E-2</v>
          </cell>
        </row>
        <row r="253">
          <cell r="B253">
            <v>1.4796494982211309E-2</v>
          </cell>
          <cell r="C253">
            <v>1.6289592760180997E-2</v>
          </cell>
        </row>
        <row r="254">
          <cell r="B254">
            <v>1.3871898349775076E-2</v>
          </cell>
          <cell r="C254">
            <v>1.6216216216216217E-2</v>
          </cell>
        </row>
        <row r="255">
          <cell r="B255">
            <v>1.8306239978069426E-2</v>
          </cell>
          <cell r="C255">
            <v>1.8260869565217393E-2</v>
          </cell>
        </row>
        <row r="256">
          <cell r="B256">
            <v>1.8251202253311359E-2</v>
          </cell>
          <cell r="C256">
            <v>2.0338983050847456E-2</v>
          </cell>
        </row>
        <row r="257">
          <cell r="B257">
            <v>1.8427939405755239E-2</v>
          </cell>
          <cell r="C257">
            <v>2.0185029436501262E-2</v>
          </cell>
        </row>
        <row r="258">
          <cell r="B258">
            <v>2.3214633071724281E-2</v>
          </cell>
          <cell r="C258">
            <v>2.7095681625740897E-2</v>
          </cell>
        </row>
        <row r="259">
          <cell r="B259">
            <v>3.1422748232574405E-2</v>
          </cell>
          <cell r="C259">
            <v>3.2939189189189186E-2</v>
          </cell>
        </row>
        <row r="260">
          <cell r="B260">
            <v>3.2270625219917734E-2</v>
          </cell>
          <cell r="C260">
            <v>3.6974789915966387E-2</v>
          </cell>
        </row>
        <row r="261">
          <cell r="B261">
            <v>3.9028203843140985E-2</v>
          </cell>
          <cell r="C261">
            <v>4.1350210970464138E-2</v>
          </cell>
        </row>
        <row r="262">
          <cell r="B262">
            <v>4.0765250281429487E-2</v>
          </cell>
          <cell r="C262">
            <v>4.3110735418427727E-2</v>
          </cell>
        </row>
        <row r="263">
          <cell r="B263">
            <v>4.1684531423760003E-2</v>
          </cell>
          <cell r="C263">
            <v>4.6374367622259695E-2</v>
          </cell>
        </row>
        <row r="264">
          <cell r="B264">
            <v>4.1102037646970811E-2</v>
          </cell>
          <cell r="C264">
            <v>4.4839255499153977E-2</v>
          </cell>
        </row>
        <row r="265">
          <cell r="B265">
            <v>3.8870812846009635E-2</v>
          </cell>
          <cell r="C265">
            <v>4.2713567839195977E-2</v>
          </cell>
        </row>
        <row r="266">
          <cell r="B266">
            <v>3.8339255901034847E-2</v>
          </cell>
          <cell r="C266">
            <v>4.2158516020236091E-2</v>
          </cell>
        </row>
        <row r="267">
          <cell r="B267">
            <v>3.3808474626376352E-2</v>
          </cell>
          <cell r="C267">
            <v>3.8720538720538718E-2</v>
          </cell>
        </row>
        <row r="268">
          <cell r="B268">
            <v>3.2472971565177269E-2</v>
          </cell>
          <cell r="C268">
            <v>3.6595744680851063E-2</v>
          </cell>
        </row>
        <row r="269">
          <cell r="B269">
            <v>3.1547528606379771E-2</v>
          </cell>
          <cell r="C269">
            <v>3.5623409669211195E-2</v>
          </cell>
        </row>
        <row r="270">
          <cell r="B270">
            <v>2.6057603805432858E-2</v>
          </cell>
          <cell r="C270">
            <v>2.6678141135972461E-2</v>
          </cell>
        </row>
        <row r="271">
          <cell r="B271">
            <v>1.7259035322171636E-2</v>
          </cell>
          <cell r="C271">
            <v>1.9947961838681701E-2</v>
          </cell>
        </row>
        <row r="272">
          <cell r="B272">
            <v>1.2488420557887726E-2</v>
          </cell>
          <cell r="C272">
            <v>1.3111888111888112E-2</v>
          </cell>
        </row>
        <row r="273">
          <cell r="B273">
            <v>5.7991220877347989E-3</v>
          </cell>
          <cell r="C273">
            <v>8.7796312554872698E-3</v>
          </cell>
        </row>
        <row r="274">
          <cell r="B274">
            <v>4.6860007004302495E-3</v>
          </cell>
          <cell r="C274">
            <v>7.874015748031496E-3</v>
          </cell>
        </row>
        <row r="275">
          <cell r="B275">
            <v>3.5102429817878006E-3</v>
          </cell>
          <cell r="C275">
            <v>4.4130626654898496E-3</v>
          </cell>
        </row>
        <row r="276">
          <cell r="B276">
            <v>1.9878371006182526E-3</v>
          </cell>
          <cell r="C276">
            <v>3.5460992907801418E-3</v>
          </cell>
        </row>
        <row r="277">
          <cell r="B277">
            <v>2.8949080974767353E-3</v>
          </cell>
          <cell r="C277">
            <v>4.4326241134751776E-3</v>
          </cell>
        </row>
        <row r="278">
          <cell r="B278">
            <v>2.859983107008272E-3</v>
          </cell>
          <cell r="C278">
            <v>4.4014084507042256E-3</v>
          </cell>
        </row>
        <row r="279">
          <cell r="B279">
            <v>2.8784919631844944E-3</v>
          </cell>
          <cell r="C279">
            <v>4.4326241134751776E-3</v>
          </cell>
        </row>
        <row r="280">
          <cell r="B280">
            <v>1.9021988635924676E-3</v>
          </cell>
          <cell r="C280">
            <v>2.6666666666666666E-3</v>
          </cell>
        </row>
        <row r="281">
          <cell r="B281">
            <v>1.8664499009781832E-3</v>
          </cell>
          <cell r="C281">
            <v>2.6501766784452299E-3</v>
          </cell>
        </row>
        <row r="282">
          <cell r="B282">
            <v>1.8431545850597518E-3</v>
          </cell>
          <cell r="C282">
            <v>2.6408450704225352E-3</v>
          </cell>
        </row>
        <row r="283">
          <cell r="B283">
            <v>2.1484149650994227E-3</v>
          </cell>
          <cell r="C283">
            <v>3.4752389226759338E-3</v>
          </cell>
        </row>
        <row r="284">
          <cell r="B284">
            <v>2.7977475796732393E-3</v>
          </cell>
          <cell r="C284">
            <v>4.329004329004329E-3</v>
          </cell>
        </row>
        <row r="285">
          <cell r="B285">
            <v>2.7902902726492005E-3</v>
          </cell>
          <cell r="C285">
            <v>4.329004329004329E-3</v>
          </cell>
        </row>
        <row r="286">
          <cell r="B286">
            <v>5.9964312985254032E-3</v>
          </cell>
          <cell r="C286">
            <v>6.8728522336769758E-3</v>
          </cell>
        </row>
        <row r="287">
          <cell r="B287">
            <v>8.9772436847411572E-3</v>
          </cell>
          <cell r="C287">
            <v>8.5324232081911266E-3</v>
          </cell>
        </row>
        <row r="288">
          <cell r="B288">
            <v>8.3083667882053909E-3</v>
          </cell>
          <cell r="C288">
            <v>7.7787381158167671E-3</v>
          </cell>
        </row>
        <row r="289">
          <cell r="B289">
            <v>7.3343264566667734E-3</v>
          </cell>
          <cell r="C289">
            <v>6.8551842330762643E-3</v>
          </cell>
        </row>
        <row r="290">
          <cell r="B290">
            <v>7.1902414090436158E-3</v>
          </cell>
          <cell r="C290">
            <v>6.8317677198975234E-3</v>
          </cell>
        </row>
        <row r="291">
          <cell r="B291">
            <v>8.2910392345255553E-3</v>
          </cell>
          <cell r="C291">
            <v>8.5178875638841564E-3</v>
          </cell>
        </row>
        <row r="292">
          <cell r="B292">
            <v>1.0151792470466358E-2</v>
          </cell>
          <cell r="C292">
            <v>1.0951979780960405E-2</v>
          </cell>
        </row>
        <row r="293">
          <cell r="B293">
            <v>1.3242211073602994E-2</v>
          </cell>
          <cell r="C293">
            <v>1.3468013468013467E-2</v>
          </cell>
        </row>
        <row r="294">
          <cell r="B294">
            <v>1.3118257577658516E-2</v>
          </cell>
          <cell r="C294">
            <v>1.423785594639866E-2</v>
          </cell>
        </row>
        <row r="295">
          <cell r="B295">
            <v>1.5762110531795648E-2</v>
          </cell>
          <cell r="C295">
            <v>1.5993265993265993E-2</v>
          </cell>
        </row>
        <row r="296">
          <cell r="B296">
            <v>1.7102041524222133E-2</v>
          </cell>
          <cell r="C296">
            <v>1.8628281117696866E-2</v>
          </cell>
        </row>
        <row r="297">
          <cell r="B297">
            <v>1.7475847971049025E-2</v>
          </cell>
          <cell r="C297">
            <v>2.030456852791878E-2</v>
          </cell>
        </row>
        <row r="298">
          <cell r="B298">
            <v>1.5507956255849291E-2</v>
          </cell>
          <cell r="C298">
            <v>1.8565400843881856E-2</v>
          </cell>
        </row>
        <row r="299">
          <cell r="B299">
            <v>1.338245501093952E-2</v>
          </cell>
          <cell r="C299">
            <v>1.7529215358931552E-2</v>
          </cell>
        </row>
        <row r="300">
          <cell r="B300">
            <v>1.4309627691720263E-2</v>
          </cell>
          <cell r="C300">
            <v>1.8487394957983194E-2</v>
          </cell>
        </row>
        <row r="301">
          <cell r="B301">
            <v>1.4782121438895093E-2</v>
          </cell>
          <cell r="C301">
            <v>1.9360269360269359E-2</v>
          </cell>
        </row>
        <row r="302">
          <cell r="B302">
            <v>1.5274712802596445E-2</v>
          </cell>
          <cell r="C302">
            <v>2.0477815699658702E-2</v>
          </cell>
        </row>
      </sheetData>
      <sheetData sheetId="8" refreshError="1"/>
      <sheetData sheetId="9" refreshError="1"/>
      <sheetData sheetId="10">
        <row r="23">
          <cell r="Q23" t="str">
            <v>High yield bonds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3"/>
      <sheetName val="Page 3 Data"/>
      <sheetName val="Chart4"/>
      <sheetName val="Page 4 Data"/>
      <sheetName val="Chart5"/>
      <sheetName val="Page 5 Data"/>
      <sheetName val="Chart6"/>
      <sheetName val="Page 6 Data"/>
      <sheetName val="Chart7"/>
      <sheetName val="Page 7 Data"/>
      <sheetName val="Chart8"/>
      <sheetName val="Page 8 Data"/>
      <sheetName val="Chart9"/>
      <sheetName val="Page 9 Data"/>
      <sheetName val="Chart10"/>
      <sheetName val="Page 10 Data"/>
      <sheetName val="Chart11"/>
      <sheetName val="Page 11 Data"/>
      <sheetName val="Chart12"/>
      <sheetName val="Page 12 Data"/>
      <sheetName val="Chart13"/>
      <sheetName val="Page 13 Data"/>
      <sheetName val="Chart14"/>
      <sheetName val="Page 14 Data"/>
      <sheetName val="Chart15"/>
      <sheetName val="Page 15 Data"/>
      <sheetName val="Chart16"/>
      <sheetName val="Page 16 Data"/>
      <sheetName val="Chart17"/>
      <sheetName val="Page 17 Data"/>
      <sheetName val="Chart18"/>
      <sheetName val="Page 18 Data"/>
      <sheetName val="Chart20"/>
      <sheetName val="Page 20 Data"/>
      <sheetName val="Chart21"/>
      <sheetName val="Page 21 Data"/>
      <sheetName val="Chart22"/>
      <sheetName val="Page 22 Data"/>
      <sheetName val="Chart23"/>
      <sheetName val="Page 23 Data"/>
      <sheetName val="Chart24"/>
      <sheetName val="Page 24 Data"/>
      <sheetName val="Chart25"/>
      <sheetName val="Page 25 Data"/>
      <sheetName val="Chart26"/>
      <sheetName val="Page 26 Data"/>
      <sheetName val="Chart27"/>
      <sheetName val="Page 27 Data"/>
      <sheetName val="Chart28"/>
      <sheetName val="Page 28 Data"/>
      <sheetName val="Chart29"/>
      <sheetName val="Page 29 Data"/>
      <sheetName val="Chart30"/>
      <sheetName val="Page 30 Data"/>
      <sheetName val="Chart32"/>
      <sheetName val="Page 32 Data"/>
      <sheetName val="Chart33"/>
      <sheetName val="Page 33 Data"/>
      <sheetName val="Chart34"/>
      <sheetName val="Page 34 Data"/>
      <sheetName val="Chart35"/>
      <sheetName val="Page 35 Data"/>
      <sheetName val="Chart36"/>
      <sheetName val="Page 36 Data"/>
      <sheetName val="Chart37"/>
      <sheetName val="Page 37 Data"/>
      <sheetName val="Chart38"/>
      <sheetName val="Page 38 Data"/>
      <sheetName val="Chart39"/>
      <sheetName val="Page 39 Data"/>
      <sheetName val="Chart40"/>
      <sheetName val="Page 40 Data"/>
      <sheetName val="Archive --&gt;"/>
      <sheetName val="Chart16_OLD"/>
      <sheetName val="Page 16 Data_OLD"/>
    </sheetNames>
    <sheetDataSet>
      <sheetData sheetId="0" refreshError="1"/>
      <sheetData sheetId="1" refreshError="1"/>
      <sheetData sheetId="2">
        <row r="4">
          <cell r="B4" t="str">
            <v>Mortgage</v>
          </cell>
        </row>
      </sheetData>
      <sheetData sheetId="3" refreshError="1"/>
      <sheetData sheetId="4">
        <row r="1">
          <cell r="A1" t="str">
            <v>Number of Accounts by Loan Type</v>
          </cell>
        </row>
        <row r="2">
          <cell r="A2" t="str">
            <v>Millions</v>
          </cell>
        </row>
        <row r="3">
          <cell r="A3" t="str">
            <v>Return to Table of Contents</v>
          </cell>
        </row>
        <row r="4">
          <cell r="B4" t="str">
            <v>Auto Loan</v>
          </cell>
          <cell r="C4" t="str">
            <v>Credit Card</v>
          </cell>
          <cell r="D4" t="str">
            <v>Mortgage</v>
          </cell>
          <cell r="E4" t="str">
            <v>HE Revolving</v>
          </cell>
        </row>
        <row r="5">
          <cell r="A5">
            <v>37681</v>
          </cell>
          <cell r="B5">
            <v>73.510000000000005</v>
          </cell>
          <cell r="C5">
            <v>469.81</v>
          </cell>
          <cell r="D5">
            <v>79.540000000000006</v>
          </cell>
          <cell r="E5">
            <v>13.41</v>
          </cell>
        </row>
        <row r="6">
          <cell r="A6">
            <v>37773</v>
          </cell>
          <cell r="B6">
            <v>70.760000000000005</v>
          </cell>
          <cell r="C6">
            <v>468.94</v>
          </cell>
          <cell r="D6">
            <v>79.73</v>
          </cell>
          <cell r="E6">
            <v>14.22</v>
          </cell>
        </row>
        <row r="7">
          <cell r="A7">
            <v>37865</v>
          </cell>
          <cell r="B7">
            <v>75.94</v>
          </cell>
          <cell r="C7">
            <v>457.64</v>
          </cell>
          <cell r="D7">
            <v>79.34</v>
          </cell>
          <cell r="E7">
            <v>15.55</v>
          </cell>
        </row>
        <row r="8">
          <cell r="A8">
            <v>37956</v>
          </cell>
          <cell r="B8">
            <v>77.64</v>
          </cell>
          <cell r="C8">
            <v>452.71</v>
          </cell>
          <cell r="D8">
            <v>83.42</v>
          </cell>
          <cell r="E8">
            <v>16.100000000000001</v>
          </cell>
        </row>
        <row r="9">
          <cell r="A9">
            <v>38047</v>
          </cell>
          <cell r="B9">
            <v>79.22</v>
          </cell>
          <cell r="C9">
            <v>449.62</v>
          </cell>
          <cell r="D9">
            <v>83.95</v>
          </cell>
          <cell r="E9">
            <v>16.73</v>
          </cell>
        </row>
        <row r="10">
          <cell r="A10">
            <v>38139</v>
          </cell>
          <cell r="B10">
            <v>80.73</v>
          </cell>
          <cell r="C10">
            <v>458.26</v>
          </cell>
          <cell r="D10">
            <v>84.74</v>
          </cell>
          <cell r="E10">
            <v>17.66</v>
          </cell>
        </row>
        <row r="11">
          <cell r="A11">
            <v>38231</v>
          </cell>
          <cell r="B11">
            <v>81.7</v>
          </cell>
          <cell r="C11">
            <v>447.07</v>
          </cell>
          <cell r="D11">
            <v>84.87</v>
          </cell>
          <cell r="E11">
            <v>19.75</v>
          </cell>
        </row>
        <row r="12">
          <cell r="A12">
            <v>38322</v>
          </cell>
          <cell r="B12">
            <v>78.48</v>
          </cell>
          <cell r="C12">
            <v>448.43</v>
          </cell>
          <cell r="D12">
            <v>85.3</v>
          </cell>
          <cell r="E12">
            <v>20.84</v>
          </cell>
        </row>
        <row r="13">
          <cell r="A13">
            <v>38412</v>
          </cell>
          <cell r="B13">
            <v>78.5</v>
          </cell>
          <cell r="C13">
            <v>451.95</v>
          </cell>
          <cell r="D13">
            <v>85.56</v>
          </cell>
          <cell r="E13">
            <v>21.91</v>
          </cell>
        </row>
        <row r="14">
          <cell r="A14">
            <v>38504</v>
          </cell>
          <cell r="B14">
            <v>82.38</v>
          </cell>
          <cell r="C14">
            <v>450.14</v>
          </cell>
          <cell r="D14">
            <v>86.3</v>
          </cell>
          <cell r="E14">
            <v>22.59</v>
          </cell>
        </row>
        <row r="15">
          <cell r="A15">
            <v>38596</v>
          </cell>
          <cell r="B15">
            <v>83.63</v>
          </cell>
          <cell r="C15">
            <v>452.34</v>
          </cell>
          <cell r="D15">
            <v>87.15</v>
          </cell>
          <cell r="E15">
            <v>22.99</v>
          </cell>
        </row>
        <row r="16">
          <cell r="A16">
            <v>38687</v>
          </cell>
          <cell r="B16">
            <v>83.41</v>
          </cell>
          <cell r="C16">
            <v>455.91</v>
          </cell>
          <cell r="D16">
            <v>86.98</v>
          </cell>
          <cell r="E16">
            <v>23.93</v>
          </cell>
        </row>
        <row r="17">
          <cell r="A17">
            <v>38777</v>
          </cell>
          <cell r="B17">
            <v>83.97</v>
          </cell>
          <cell r="C17">
            <v>458.41</v>
          </cell>
          <cell r="D17">
            <v>88.58</v>
          </cell>
          <cell r="E17">
            <v>24.24</v>
          </cell>
        </row>
        <row r="18">
          <cell r="A18">
            <v>38869</v>
          </cell>
          <cell r="B18">
            <v>84.3</v>
          </cell>
          <cell r="C18">
            <v>460.35</v>
          </cell>
          <cell r="D18">
            <v>90.97</v>
          </cell>
          <cell r="E18">
            <v>24.23</v>
          </cell>
        </row>
        <row r="19">
          <cell r="A19">
            <v>38961</v>
          </cell>
          <cell r="B19">
            <v>85.54</v>
          </cell>
          <cell r="C19">
            <v>454.64</v>
          </cell>
          <cell r="D19">
            <v>92.53</v>
          </cell>
          <cell r="E19">
            <v>24.14</v>
          </cell>
        </row>
        <row r="20">
          <cell r="A20">
            <v>39052</v>
          </cell>
          <cell r="B20">
            <v>86.15</v>
          </cell>
          <cell r="C20">
            <v>451.28</v>
          </cell>
          <cell r="D20">
            <v>93.25</v>
          </cell>
          <cell r="E20">
            <v>23.97</v>
          </cell>
        </row>
        <row r="21">
          <cell r="A21">
            <v>39142</v>
          </cell>
          <cell r="B21">
            <v>86.2</v>
          </cell>
          <cell r="C21">
            <v>444.88</v>
          </cell>
          <cell r="D21">
            <v>94.36</v>
          </cell>
          <cell r="E21">
            <v>23.92</v>
          </cell>
        </row>
        <row r="22">
          <cell r="A22">
            <v>39234</v>
          </cell>
          <cell r="B22">
            <v>87.09</v>
          </cell>
          <cell r="C22">
            <v>474.74</v>
          </cell>
          <cell r="D22">
            <v>95.92</v>
          </cell>
          <cell r="E22">
            <v>24.05</v>
          </cell>
        </row>
        <row r="23">
          <cell r="A23">
            <v>39326</v>
          </cell>
          <cell r="B23">
            <v>87.64</v>
          </cell>
          <cell r="C23">
            <v>478.86</v>
          </cell>
          <cell r="D23">
            <v>96.76</v>
          </cell>
          <cell r="E23">
            <v>24.06</v>
          </cell>
        </row>
        <row r="24">
          <cell r="A24">
            <v>39417</v>
          </cell>
          <cell r="B24">
            <v>88.08</v>
          </cell>
          <cell r="C24">
            <v>481.44</v>
          </cell>
          <cell r="D24">
            <v>97.65</v>
          </cell>
          <cell r="E24">
            <v>24.24</v>
          </cell>
        </row>
        <row r="25">
          <cell r="A25">
            <v>39508</v>
          </cell>
          <cell r="B25">
            <v>87.2</v>
          </cell>
          <cell r="C25">
            <v>474.57</v>
          </cell>
          <cell r="D25">
            <v>98.14</v>
          </cell>
          <cell r="E25">
            <v>24.24</v>
          </cell>
        </row>
        <row r="26">
          <cell r="A26">
            <v>39600</v>
          </cell>
          <cell r="B26">
            <v>87.36</v>
          </cell>
          <cell r="C26">
            <v>496.12</v>
          </cell>
          <cell r="D26">
            <v>98</v>
          </cell>
          <cell r="E26">
            <v>24.16</v>
          </cell>
        </row>
        <row r="27">
          <cell r="A27">
            <v>39692</v>
          </cell>
          <cell r="B27">
            <v>87.12</v>
          </cell>
          <cell r="C27">
            <v>492.19</v>
          </cell>
          <cell r="D27">
            <v>97.66</v>
          </cell>
          <cell r="E27">
            <v>24.12</v>
          </cell>
        </row>
        <row r="28">
          <cell r="A28">
            <v>39783</v>
          </cell>
          <cell r="B28">
            <v>86.27</v>
          </cell>
          <cell r="C28">
            <v>472.17</v>
          </cell>
          <cell r="D28">
            <v>97.02</v>
          </cell>
          <cell r="E28">
            <v>24</v>
          </cell>
        </row>
        <row r="29">
          <cell r="A29">
            <v>39873</v>
          </cell>
          <cell r="B29">
            <v>84.9</v>
          </cell>
          <cell r="C29">
            <v>434.25</v>
          </cell>
          <cell r="D29">
            <v>95.45</v>
          </cell>
          <cell r="E29">
            <v>23.74</v>
          </cell>
        </row>
        <row r="30">
          <cell r="A30">
            <v>39965</v>
          </cell>
          <cell r="B30">
            <v>83.3</v>
          </cell>
          <cell r="C30">
            <v>412.38</v>
          </cell>
          <cell r="D30">
            <v>94.44</v>
          </cell>
          <cell r="E30">
            <v>23.32</v>
          </cell>
        </row>
        <row r="31">
          <cell r="A31">
            <v>40057</v>
          </cell>
          <cell r="B31">
            <v>83.32</v>
          </cell>
          <cell r="C31">
            <v>401.77</v>
          </cell>
          <cell r="D31">
            <v>93.03</v>
          </cell>
          <cell r="E31">
            <v>22.93</v>
          </cell>
        </row>
        <row r="32">
          <cell r="A32">
            <v>40148</v>
          </cell>
          <cell r="B32">
            <v>82.58</v>
          </cell>
          <cell r="C32">
            <v>394.27</v>
          </cell>
          <cell r="D32">
            <v>92.12</v>
          </cell>
          <cell r="E32">
            <v>22.48</v>
          </cell>
        </row>
        <row r="33">
          <cell r="A33">
            <v>40238</v>
          </cell>
          <cell r="B33">
            <v>81.400000000000006</v>
          </cell>
          <cell r="C33">
            <v>385.86</v>
          </cell>
          <cell r="D33">
            <v>92.01</v>
          </cell>
          <cell r="E33">
            <v>22.11</v>
          </cell>
        </row>
        <row r="34">
          <cell r="A34">
            <v>40330</v>
          </cell>
          <cell r="B34">
            <v>80.52</v>
          </cell>
          <cell r="C34">
            <v>380.54</v>
          </cell>
          <cell r="D34">
            <v>90.75</v>
          </cell>
          <cell r="E34">
            <v>21.83</v>
          </cell>
        </row>
        <row r="35">
          <cell r="A35">
            <v>40422</v>
          </cell>
          <cell r="B35">
            <v>80.8</v>
          </cell>
          <cell r="C35">
            <v>377.9</v>
          </cell>
          <cell r="D35">
            <v>89.92</v>
          </cell>
          <cell r="E35">
            <v>21.53</v>
          </cell>
        </row>
        <row r="36">
          <cell r="A36">
            <v>40513</v>
          </cell>
          <cell r="B36">
            <v>80.87</v>
          </cell>
          <cell r="C36">
            <v>380.07</v>
          </cell>
          <cell r="D36">
            <v>88.54</v>
          </cell>
          <cell r="E36">
            <v>21.12</v>
          </cell>
        </row>
        <row r="37">
          <cell r="A37">
            <v>40603</v>
          </cell>
          <cell r="B37">
            <v>79.75</v>
          </cell>
          <cell r="C37">
            <v>379.34</v>
          </cell>
          <cell r="D37">
            <v>88.82</v>
          </cell>
          <cell r="E37">
            <v>20.29</v>
          </cell>
        </row>
        <row r="38">
          <cell r="A38" t="str">
            <v>11:Q2</v>
          </cell>
          <cell r="B38">
            <v>79.739999999999995</v>
          </cell>
          <cell r="C38">
            <v>389.17</v>
          </cell>
          <cell r="D38">
            <v>88.43</v>
          </cell>
          <cell r="E38">
            <v>20.22</v>
          </cell>
        </row>
        <row r="39">
          <cell r="A39" t="str">
            <v>11:Q3</v>
          </cell>
          <cell r="B39">
            <v>80.849999999999994</v>
          </cell>
          <cell r="C39">
            <v>383.27</v>
          </cell>
          <cell r="D39">
            <v>87.3</v>
          </cell>
          <cell r="E39">
            <v>20.51</v>
          </cell>
        </row>
        <row r="40">
          <cell r="A40" t="str">
            <v>11:Q4</v>
          </cell>
          <cell r="B40">
            <v>80.61</v>
          </cell>
          <cell r="C40">
            <v>386.2</v>
          </cell>
          <cell r="D40">
            <v>86.11</v>
          </cell>
          <cell r="E40">
            <v>20.260000000000002</v>
          </cell>
        </row>
        <row r="41">
          <cell r="A41" t="str">
            <v>12:Q1</v>
          </cell>
          <cell r="B41">
            <v>80.08</v>
          </cell>
          <cell r="C41">
            <v>386.25</v>
          </cell>
          <cell r="D41">
            <v>85.34</v>
          </cell>
          <cell r="E41">
            <v>19.89</v>
          </cell>
        </row>
        <row r="42">
          <cell r="A42" t="str">
            <v>12:Q2</v>
          </cell>
          <cell r="B42">
            <v>80.78</v>
          </cell>
          <cell r="C42">
            <v>383.36</v>
          </cell>
          <cell r="D42">
            <v>84.93</v>
          </cell>
          <cell r="E42">
            <v>19.14</v>
          </cell>
        </row>
        <row r="43">
          <cell r="A43" t="str">
            <v>12:Q3</v>
          </cell>
          <cell r="B43">
            <v>81.75</v>
          </cell>
          <cell r="C43">
            <v>382.12</v>
          </cell>
          <cell r="D43">
            <v>83.56</v>
          </cell>
          <cell r="E43">
            <v>18.57</v>
          </cell>
        </row>
        <row r="44">
          <cell r="A44" t="str">
            <v>12:Q4</v>
          </cell>
          <cell r="B44">
            <v>82.72</v>
          </cell>
          <cell r="C44">
            <v>383.4</v>
          </cell>
          <cell r="D44">
            <v>83.23</v>
          </cell>
          <cell r="E44">
            <v>18.66</v>
          </cell>
        </row>
        <row r="45">
          <cell r="A45" t="str">
            <v>13:Q1</v>
          </cell>
          <cell r="B45">
            <v>83.22</v>
          </cell>
          <cell r="C45">
            <v>383.08</v>
          </cell>
          <cell r="D45">
            <v>81.819999999999993</v>
          </cell>
          <cell r="E45">
            <v>18.52</v>
          </cell>
        </row>
        <row r="46">
          <cell r="A46" t="str">
            <v>13:Q2</v>
          </cell>
          <cell r="B46">
            <v>84.03</v>
          </cell>
          <cell r="C46">
            <v>388.87</v>
          </cell>
          <cell r="D46">
            <v>80.56</v>
          </cell>
          <cell r="E46">
            <v>18.14</v>
          </cell>
        </row>
        <row r="47">
          <cell r="A47" t="str">
            <v>13:Q3</v>
          </cell>
          <cell r="B47">
            <v>85.85</v>
          </cell>
          <cell r="C47">
            <v>391.24</v>
          </cell>
          <cell r="D47">
            <v>80.86</v>
          </cell>
          <cell r="E47">
            <v>17.86</v>
          </cell>
        </row>
        <row r="48">
          <cell r="A48" t="str">
            <v>13:Q4</v>
          </cell>
          <cell r="B48">
            <v>87.03</v>
          </cell>
          <cell r="C48">
            <v>399.01</v>
          </cell>
          <cell r="D48">
            <v>81.599999999999994</v>
          </cell>
          <cell r="E48">
            <v>17.71</v>
          </cell>
        </row>
        <row r="49">
          <cell r="A49" t="str">
            <v>14:Q1</v>
          </cell>
          <cell r="B49">
            <v>87.35</v>
          </cell>
          <cell r="C49">
            <v>401.54</v>
          </cell>
          <cell r="D49">
            <v>82.16</v>
          </cell>
          <cell r="E49">
            <v>17.62</v>
          </cell>
        </row>
        <row r="50">
          <cell r="A50" t="str">
            <v>14:Q2</v>
          </cell>
          <cell r="B50">
            <v>89.2</v>
          </cell>
          <cell r="C50">
            <v>405.89</v>
          </cell>
          <cell r="D50">
            <v>81.08</v>
          </cell>
          <cell r="E50">
            <v>17.45</v>
          </cell>
        </row>
        <row r="51">
          <cell r="A51" t="str">
            <v>14:Q3</v>
          </cell>
          <cell r="B51">
            <v>90.86</v>
          </cell>
          <cell r="C51">
            <v>410.54</v>
          </cell>
          <cell r="D51">
            <v>81.14</v>
          </cell>
          <cell r="E51">
            <v>17.309999999999999</v>
          </cell>
        </row>
        <row r="52">
          <cell r="A52" t="str">
            <v>14:Q4</v>
          </cell>
          <cell r="B52">
            <v>92.69</v>
          </cell>
          <cell r="C52">
            <v>412.99</v>
          </cell>
          <cell r="D52">
            <v>81.430000000000007</v>
          </cell>
          <cell r="E52">
            <v>17.260000000000002</v>
          </cell>
        </row>
        <row r="53">
          <cell r="A53" t="str">
            <v>15:Q1</v>
          </cell>
          <cell r="B53">
            <v>93.52</v>
          </cell>
          <cell r="C53">
            <v>415.77</v>
          </cell>
          <cell r="D53">
            <v>81.260000000000005</v>
          </cell>
          <cell r="E53">
            <v>17.07</v>
          </cell>
        </row>
        <row r="54">
          <cell r="A54" t="str">
            <v>15:Q2</v>
          </cell>
          <cell r="B54">
            <v>96.23</v>
          </cell>
          <cell r="C54">
            <v>421.82</v>
          </cell>
          <cell r="D54">
            <v>80.22</v>
          </cell>
          <cell r="E54">
            <v>17.010000000000002</v>
          </cell>
        </row>
        <row r="55">
          <cell r="A55" t="str">
            <v>15:Q3</v>
          </cell>
          <cell r="B55">
            <v>98.55</v>
          </cell>
          <cell r="C55">
            <v>426.63</v>
          </cell>
          <cell r="D55">
            <v>80.849999999999994</v>
          </cell>
          <cell r="E55">
            <v>16.8</v>
          </cell>
        </row>
        <row r="56">
          <cell r="A56" t="str">
            <v>15:Q4</v>
          </cell>
          <cell r="B56">
            <v>100.24</v>
          </cell>
          <cell r="C56">
            <v>424.35</v>
          </cell>
          <cell r="D56">
            <v>80.61</v>
          </cell>
          <cell r="E56">
            <v>16.68</v>
          </cell>
        </row>
        <row r="57">
          <cell r="A57" t="str">
            <v>16:Q1</v>
          </cell>
          <cell r="B57">
            <v>100.47</v>
          </cell>
          <cell r="C57">
            <v>435.61</v>
          </cell>
          <cell r="D57">
            <v>81.06</v>
          </cell>
          <cell r="E57">
            <v>16.62</v>
          </cell>
        </row>
        <row r="58">
          <cell r="A58" t="str">
            <v>16:Q2</v>
          </cell>
          <cell r="B58">
            <v>103.08</v>
          </cell>
          <cell r="C58">
            <v>440.98</v>
          </cell>
          <cell r="D58">
            <v>80.400000000000006</v>
          </cell>
          <cell r="E58">
            <v>16.59</v>
          </cell>
        </row>
        <row r="59">
          <cell r="A59" t="str">
            <v>16:Q3</v>
          </cell>
          <cell r="B59">
            <v>104.98</v>
          </cell>
          <cell r="C59">
            <v>445.04</v>
          </cell>
          <cell r="D59">
            <v>79.680000000000007</v>
          </cell>
          <cell r="E59">
            <v>16.47</v>
          </cell>
        </row>
        <row r="60">
          <cell r="A60" t="str">
            <v>16:Q4</v>
          </cell>
          <cell r="B60">
            <v>106.21</v>
          </cell>
          <cell r="C60">
            <v>453.07</v>
          </cell>
          <cell r="D60">
            <v>79.900000000000006</v>
          </cell>
          <cell r="E60">
            <v>16.260000000000002</v>
          </cell>
        </row>
        <row r="61">
          <cell r="A61" t="str">
            <v>17:Q1</v>
          </cell>
          <cell r="B61">
            <v>106.66</v>
          </cell>
          <cell r="C61">
            <v>454.58</v>
          </cell>
          <cell r="D61">
            <v>80.11</v>
          </cell>
          <cell r="E61">
            <v>15.89</v>
          </cell>
        </row>
        <row r="62">
          <cell r="A62" t="str">
            <v>17:Q2</v>
          </cell>
          <cell r="B62">
            <v>108.11</v>
          </cell>
          <cell r="C62">
            <v>459.31</v>
          </cell>
          <cell r="D62">
            <v>80.08</v>
          </cell>
          <cell r="E62">
            <v>15.86</v>
          </cell>
        </row>
        <row r="63">
          <cell r="A63" t="str">
            <v>17:Q3</v>
          </cell>
          <cell r="B63">
            <v>109.69</v>
          </cell>
          <cell r="C63">
            <v>465.97</v>
          </cell>
          <cell r="D63">
            <v>79.650000000000006</v>
          </cell>
          <cell r="E63">
            <v>15.76</v>
          </cell>
        </row>
        <row r="64">
          <cell r="A64" t="str">
            <v>17:Q4</v>
          </cell>
          <cell r="B64">
            <v>110.19</v>
          </cell>
          <cell r="C64">
            <v>468.76</v>
          </cell>
          <cell r="D64">
            <v>79.989999999999995</v>
          </cell>
          <cell r="E64">
            <v>15.68</v>
          </cell>
        </row>
        <row r="65">
          <cell r="A65" t="str">
            <v>18:Q1</v>
          </cell>
          <cell r="B65">
            <v>110.9</v>
          </cell>
          <cell r="C65">
            <v>466.88</v>
          </cell>
          <cell r="D65">
            <v>79.900000000000006</v>
          </cell>
          <cell r="E65">
            <v>15.76</v>
          </cell>
        </row>
        <row r="66">
          <cell r="A66" t="str">
            <v>18:Q2</v>
          </cell>
          <cell r="B66">
            <v>111.51</v>
          </cell>
          <cell r="C66">
            <v>469.64</v>
          </cell>
          <cell r="D66">
            <v>79.72</v>
          </cell>
          <cell r="E66">
            <v>15.62</v>
          </cell>
        </row>
        <row r="67">
          <cell r="A67" t="str">
            <v>18:Q3</v>
          </cell>
          <cell r="B67">
            <v>113.12</v>
          </cell>
          <cell r="C67">
            <v>474.24</v>
          </cell>
          <cell r="D67">
            <v>80.260000000000005</v>
          </cell>
          <cell r="E67">
            <v>15.45</v>
          </cell>
        </row>
        <row r="68">
          <cell r="A68" t="str">
            <v>18:Q4</v>
          </cell>
          <cell r="B68">
            <v>113.35</v>
          </cell>
          <cell r="C68">
            <v>479.23</v>
          </cell>
          <cell r="D68">
            <v>79.349999999999994</v>
          </cell>
          <cell r="E68">
            <v>15.41</v>
          </cell>
        </row>
        <row r="69">
          <cell r="A69" t="str">
            <v>19:Q1</v>
          </cell>
          <cell r="B69">
            <v>113.91</v>
          </cell>
          <cell r="C69">
            <v>482.7</v>
          </cell>
          <cell r="D69">
            <v>79.92</v>
          </cell>
          <cell r="E69">
            <v>15.31</v>
          </cell>
        </row>
        <row r="70">
          <cell r="A70" t="str">
            <v>19:Q2</v>
          </cell>
          <cell r="B70">
            <v>114.66</v>
          </cell>
          <cell r="C70">
            <v>486.5</v>
          </cell>
          <cell r="D70">
            <v>80.72</v>
          </cell>
          <cell r="E70">
            <v>15.26</v>
          </cell>
        </row>
      </sheetData>
      <sheetData sheetId="5" refreshError="1"/>
      <sheetData sheetId="6">
        <row r="1">
          <cell r="A1" t="str">
            <v>Total Number of New and Closed Accounts and Consumer Credit Inquiries</v>
          </cell>
        </row>
        <row r="2">
          <cell r="A2" t="str">
            <v>Millions</v>
          </cell>
        </row>
        <row r="3">
          <cell r="A3" t="str">
            <v>Return to Table of Contents</v>
          </cell>
        </row>
        <row r="4">
          <cell r="B4" t="str">
            <v>inquiry within 6 mo</v>
          </cell>
          <cell r="C4" t="str">
            <v>closed within 12 mo</v>
          </cell>
          <cell r="D4" t="str">
            <v>open within 12 mo</v>
          </cell>
        </row>
        <row r="5">
          <cell r="A5" t="str">
            <v>03:Q1</v>
          </cell>
          <cell r="B5">
            <v>218.76</v>
          </cell>
          <cell r="C5">
            <v>275.44</v>
          </cell>
          <cell r="D5">
            <v>235.03</v>
          </cell>
        </row>
        <row r="6">
          <cell r="A6" t="str">
            <v>03:Q2</v>
          </cell>
          <cell r="B6">
            <v>229.13</v>
          </cell>
          <cell r="C6">
            <v>289.37</v>
          </cell>
          <cell r="D6">
            <v>235.6</v>
          </cell>
        </row>
        <row r="7">
          <cell r="A7" t="str">
            <v>03:Q3</v>
          </cell>
          <cell r="B7">
            <v>239.41</v>
          </cell>
          <cell r="C7">
            <v>289.66000000000003</v>
          </cell>
          <cell r="D7">
            <v>241.85</v>
          </cell>
        </row>
        <row r="8">
          <cell r="A8" t="str">
            <v>03:Q4</v>
          </cell>
          <cell r="B8">
            <v>227.89</v>
          </cell>
          <cell r="C8">
            <v>307.37</v>
          </cell>
          <cell r="D8">
            <v>245.3</v>
          </cell>
        </row>
        <row r="9">
          <cell r="A9" t="str">
            <v>04:Q1</v>
          </cell>
          <cell r="B9">
            <v>219.86</v>
          </cell>
          <cell r="C9">
            <v>284.14999999999998</v>
          </cell>
          <cell r="D9">
            <v>247.11</v>
          </cell>
        </row>
        <row r="10">
          <cell r="A10" t="str">
            <v>04:Q2</v>
          </cell>
          <cell r="B10">
            <v>228.86</v>
          </cell>
          <cell r="C10">
            <v>257.18</v>
          </cell>
          <cell r="D10">
            <v>239.6</v>
          </cell>
        </row>
        <row r="11">
          <cell r="A11" t="str">
            <v>04:Q3</v>
          </cell>
          <cell r="B11">
            <v>234.52</v>
          </cell>
          <cell r="C11">
            <v>243.7</v>
          </cell>
          <cell r="D11">
            <v>231.76</v>
          </cell>
        </row>
        <row r="12">
          <cell r="A12" t="str">
            <v>04:Q4</v>
          </cell>
          <cell r="B12">
            <v>231.69</v>
          </cell>
          <cell r="C12">
            <v>226.02</v>
          </cell>
          <cell r="D12">
            <v>239.48</v>
          </cell>
        </row>
        <row r="13">
          <cell r="A13" t="str">
            <v>05:Q1</v>
          </cell>
          <cell r="B13">
            <v>222.89</v>
          </cell>
          <cell r="C13">
            <v>225.12</v>
          </cell>
          <cell r="D13">
            <v>241.77</v>
          </cell>
        </row>
        <row r="14">
          <cell r="A14" t="str">
            <v>05:Q2</v>
          </cell>
          <cell r="B14">
            <v>222.34</v>
          </cell>
          <cell r="C14">
            <v>217.82</v>
          </cell>
          <cell r="D14">
            <v>243.09</v>
          </cell>
        </row>
        <row r="15">
          <cell r="A15" t="str">
            <v>05:Q3</v>
          </cell>
          <cell r="B15">
            <v>238.12</v>
          </cell>
          <cell r="C15">
            <v>221.15</v>
          </cell>
          <cell r="D15">
            <v>247.25</v>
          </cell>
        </row>
        <row r="16">
          <cell r="A16" t="str">
            <v>05:Q4</v>
          </cell>
          <cell r="B16">
            <v>238.52</v>
          </cell>
          <cell r="C16">
            <v>230.5</v>
          </cell>
          <cell r="D16">
            <v>250.93</v>
          </cell>
        </row>
        <row r="17">
          <cell r="A17" t="str">
            <v>06:Q1</v>
          </cell>
          <cell r="B17">
            <v>232.21</v>
          </cell>
          <cell r="C17">
            <v>217.72</v>
          </cell>
          <cell r="D17">
            <v>253.65</v>
          </cell>
        </row>
        <row r="18">
          <cell r="A18" t="str">
            <v>06:Q2</v>
          </cell>
          <cell r="B18">
            <v>239.42</v>
          </cell>
          <cell r="C18">
            <v>234.23</v>
          </cell>
          <cell r="D18">
            <v>253.33</v>
          </cell>
        </row>
        <row r="19">
          <cell r="A19" t="str">
            <v>06:Q3</v>
          </cell>
          <cell r="B19">
            <v>244.62</v>
          </cell>
          <cell r="C19">
            <v>243.65</v>
          </cell>
          <cell r="D19">
            <v>250.7</v>
          </cell>
        </row>
        <row r="20">
          <cell r="A20" t="str">
            <v>06:Q4</v>
          </cell>
          <cell r="B20">
            <v>235.95</v>
          </cell>
          <cell r="C20">
            <v>237.05</v>
          </cell>
          <cell r="D20">
            <v>249.48</v>
          </cell>
        </row>
        <row r="21">
          <cell r="A21" t="str">
            <v>07:Q1</v>
          </cell>
          <cell r="B21">
            <v>227.92</v>
          </cell>
          <cell r="C21">
            <v>249.1</v>
          </cell>
          <cell r="D21">
            <v>248.41</v>
          </cell>
        </row>
        <row r="22">
          <cell r="A22" t="str">
            <v>07:Q2</v>
          </cell>
          <cell r="B22">
            <v>234.99</v>
          </cell>
          <cell r="C22">
            <v>240.86</v>
          </cell>
          <cell r="D22">
            <v>250.65</v>
          </cell>
        </row>
        <row r="23">
          <cell r="A23" t="str">
            <v>07:Q3</v>
          </cell>
          <cell r="B23">
            <v>241.65</v>
          </cell>
          <cell r="C23">
            <v>221.06</v>
          </cell>
          <cell r="D23">
            <v>248.27</v>
          </cell>
        </row>
        <row r="24">
          <cell r="A24" t="str">
            <v>07:Q4</v>
          </cell>
          <cell r="B24">
            <v>230.59</v>
          </cell>
          <cell r="C24">
            <v>215.54</v>
          </cell>
          <cell r="D24">
            <v>245.12</v>
          </cell>
        </row>
        <row r="25">
          <cell r="A25" t="str">
            <v>08:Q1</v>
          </cell>
          <cell r="B25">
            <v>215.05</v>
          </cell>
          <cell r="C25">
            <v>220.17</v>
          </cell>
          <cell r="D25">
            <v>237.2</v>
          </cell>
        </row>
        <row r="26">
          <cell r="A26" t="str">
            <v>08:Q2</v>
          </cell>
          <cell r="B26">
            <v>210.06</v>
          </cell>
          <cell r="C26">
            <v>221.72</v>
          </cell>
          <cell r="D26">
            <v>228.68</v>
          </cell>
        </row>
        <row r="27">
          <cell r="A27" t="str">
            <v>08:Q3</v>
          </cell>
          <cell r="B27">
            <v>203.84</v>
          </cell>
          <cell r="C27">
            <v>226.25</v>
          </cell>
          <cell r="D27">
            <v>216.85</v>
          </cell>
        </row>
        <row r="28">
          <cell r="A28" t="str">
            <v>08:Q4</v>
          </cell>
          <cell r="B28">
            <v>186.14</v>
          </cell>
          <cell r="C28">
            <v>295.44</v>
          </cell>
          <cell r="D28">
            <v>205.89</v>
          </cell>
        </row>
        <row r="29">
          <cell r="A29" t="str">
            <v>09:Q1</v>
          </cell>
          <cell r="B29">
            <v>172.47</v>
          </cell>
          <cell r="C29">
            <v>318.49</v>
          </cell>
          <cell r="D29">
            <v>193.54</v>
          </cell>
        </row>
        <row r="30">
          <cell r="A30" t="str">
            <v>09:Q2</v>
          </cell>
          <cell r="B30">
            <v>167.93</v>
          </cell>
          <cell r="C30">
            <v>333.29</v>
          </cell>
          <cell r="D30">
            <v>181.09</v>
          </cell>
        </row>
        <row r="31">
          <cell r="A31" t="str">
            <v>09:Q3</v>
          </cell>
          <cell r="B31">
            <v>162.88999999999999</v>
          </cell>
          <cell r="C31">
            <v>375.52</v>
          </cell>
          <cell r="D31">
            <v>168.38</v>
          </cell>
        </row>
        <row r="32">
          <cell r="A32" t="str">
            <v>09:Q4</v>
          </cell>
          <cell r="B32">
            <v>156.19</v>
          </cell>
          <cell r="C32">
            <v>318.73</v>
          </cell>
          <cell r="D32">
            <v>165.86</v>
          </cell>
        </row>
        <row r="33">
          <cell r="A33" t="str">
            <v>10:Q1</v>
          </cell>
          <cell r="B33">
            <v>148.1</v>
          </cell>
          <cell r="C33">
            <v>294.73</v>
          </cell>
          <cell r="D33">
            <v>161.24</v>
          </cell>
        </row>
        <row r="34">
          <cell r="A34" t="str">
            <v>10:Q2</v>
          </cell>
          <cell r="B34">
            <v>149.66</v>
          </cell>
          <cell r="C34">
            <v>272.02999999999997</v>
          </cell>
          <cell r="D34">
            <v>160.59</v>
          </cell>
        </row>
        <row r="35">
          <cell r="A35" t="str">
            <v>10:Q3</v>
          </cell>
          <cell r="B35">
            <v>160.75</v>
          </cell>
          <cell r="C35">
            <v>216.94</v>
          </cell>
          <cell r="D35">
            <v>157.94</v>
          </cell>
        </row>
        <row r="36">
          <cell r="A36" t="str">
            <v>10:Q4</v>
          </cell>
          <cell r="B36">
            <v>163.38</v>
          </cell>
          <cell r="C36">
            <v>211.48</v>
          </cell>
          <cell r="D36">
            <v>164.3</v>
          </cell>
        </row>
        <row r="37">
          <cell r="A37" t="str">
            <v>11:Q1</v>
          </cell>
          <cell r="B37">
            <v>157.58000000000001</v>
          </cell>
          <cell r="C37">
            <v>194.63</v>
          </cell>
          <cell r="D37">
            <v>165.91</v>
          </cell>
        </row>
        <row r="38">
          <cell r="A38" t="str">
            <v>11:Q2</v>
          </cell>
          <cell r="B38">
            <v>159.185</v>
          </cell>
          <cell r="C38">
            <v>199.29499999999999</v>
          </cell>
          <cell r="D38">
            <v>168.298</v>
          </cell>
        </row>
        <row r="39">
          <cell r="A39" t="str">
            <v>11:Q3</v>
          </cell>
          <cell r="B39">
            <v>167.351</v>
          </cell>
          <cell r="C39">
            <v>183.57300000000001</v>
          </cell>
          <cell r="D39">
            <v>167.94499999999999</v>
          </cell>
        </row>
        <row r="40">
          <cell r="A40" t="str">
            <v>11:Q4</v>
          </cell>
          <cell r="B40">
            <v>171.90899999999999</v>
          </cell>
          <cell r="C40">
            <v>165.55099999999999</v>
          </cell>
          <cell r="D40">
            <v>173.64099999999999</v>
          </cell>
        </row>
        <row r="41">
          <cell r="A41" t="str">
            <v>12:Q1</v>
          </cell>
          <cell r="B41">
            <v>171.07300000000001</v>
          </cell>
          <cell r="C41">
            <v>184.77600000000001</v>
          </cell>
          <cell r="D41">
            <v>173.03200000000001</v>
          </cell>
        </row>
        <row r="42">
          <cell r="A42" t="str">
            <v>12:Q2</v>
          </cell>
          <cell r="B42">
            <v>167.559</v>
          </cell>
          <cell r="C42">
            <v>174.827</v>
          </cell>
          <cell r="D42">
            <v>176.67599999999999</v>
          </cell>
        </row>
        <row r="43">
          <cell r="A43" t="str">
            <v>12:Q3</v>
          </cell>
          <cell r="B43">
            <v>166.87799999999999</v>
          </cell>
          <cell r="C43">
            <v>185.02799999999999</v>
          </cell>
          <cell r="D43">
            <v>177.37899999999999</v>
          </cell>
        </row>
        <row r="44">
          <cell r="A44" t="str">
            <v>12:Q4</v>
          </cell>
          <cell r="B44">
            <v>164.27199999999999</v>
          </cell>
          <cell r="C44">
            <v>205.267</v>
          </cell>
          <cell r="D44">
            <v>182.07300000000001</v>
          </cell>
        </row>
        <row r="45">
          <cell r="A45" t="str">
            <v>13:Q1</v>
          </cell>
          <cell r="B45">
            <v>157.697</v>
          </cell>
          <cell r="C45">
            <v>189.31700000000001</v>
          </cell>
          <cell r="D45">
            <v>184.77799999999999</v>
          </cell>
        </row>
        <row r="46">
          <cell r="A46" t="str">
            <v>13:Q2</v>
          </cell>
          <cell r="B46">
            <v>159.19900000000001</v>
          </cell>
          <cell r="C46">
            <v>198.315</v>
          </cell>
          <cell r="D46">
            <v>186.80699999999999</v>
          </cell>
        </row>
        <row r="47">
          <cell r="A47" t="str">
            <v>13:Q3</v>
          </cell>
          <cell r="B47">
            <v>168.477</v>
          </cell>
          <cell r="C47">
            <v>202.84</v>
          </cell>
          <cell r="D47">
            <v>190.85900000000001</v>
          </cell>
        </row>
        <row r="48">
          <cell r="A48" t="str">
            <v>13:Q4</v>
          </cell>
          <cell r="B48">
            <v>169.15199999999999</v>
          </cell>
          <cell r="C48">
            <v>179.727</v>
          </cell>
          <cell r="D48">
            <v>196.292</v>
          </cell>
        </row>
        <row r="49">
          <cell r="A49" t="str">
            <v>14:Q1</v>
          </cell>
          <cell r="B49">
            <v>160.786</v>
          </cell>
          <cell r="C49">
            <v>169.691</v>
          </cell>
          <cell r="D49">
            <v>196.06700000000001</v>
          </cell>
        </row>
        <row r="50">
          <cell r="A50" t="str">
            <v>14:Q2</v>
          </cell>
          <cell r="B50">
            <v>162.44999999999999</v>
          </cell>
          <cell r="C50">
            <v>159.23699999999999</v>
          </cell>
          <cell r="D50">
            <v>196.083</v>
          </cell>
        </row>
        <row r="51">
          <cell r="A51" t="str">
            <v>14:Q3</v>
          </cell>
          <cell r="B51">
            <v>170.87299999999999</v>
          </cell>
          <cell r="C51">
            <v>148.864</v>
          </cell>
          <cell r="D51">
            <v>194.76499999999999</v>
          </cell>
        </row>
        <row r="52">
          <cell r="A52" t="str">
            <v>14:Q4</v>
          </cell>
          <cell r="B52">
            <v>174.91</v>
          </cell>
          <cell r="C52">
            <v>179.79599999999999</v>
          </cell>
          <cell r="D52">
            <v>204.35900000000001</v>
          </cell>
        </row>
        <row r="53">
          <cell r="A53" t="str">
            <v>15:Q1</v>
          </cell>
          <cell r="B53">
            <v>170.25700000000001</v>
          </cell>
          <cell r="C53">
            <v>185.18</v>
          </cell>
          <cell r="D53">
            <v>202.399</v>
          </cell>
        </row>
        <row r="54">
          <cell r="A54" t="str">
            <v>15:Q2</v>
          </cell>
          <cell r="B54">
            <v>173.37799999999999</v>
          </cell>
          <cell r="C54">
            <v>187.89400000000001</v>
          </cell>
          <cell r="D54">
            <v>208.21700000000001</v>
          </cell>
        </row>
        <row r="55">
          <cell r="A55" t="str">
            <v>15:Q3</v>
          </cell>
          <cell r="B55">
            <v>182.02</v>
          </cell>
          <cell r="C55">
            <v>191.964</v>
          </cell>
          <cell r="D55">
            <v>208.58699999999999</v>
          </cell>
        </row>
        <row r="56">
          <cell r="A56" t="str">
            <v>15:Q4</v>
          </cell>
          <cell r="B56">
            <v>175.28800000000001</v>
          </cell>
          <cell r="C56">
            <v>193.495</v>
          </cell>
          <cell r="D56">
            <v>213.90100000000001</v>
          </cell>
        </row>
        <row r="57">
          <cell r="A57" t="str">
            <v>16:Q1</v>
          </cell>
          <cell r="B57">
            <v>166.84200000000001</v>
          </cell>
          <cell r="C57">
            <v>189.417</v>
          </cell>
          <cell r="D57">
            <v>216.267</v>
          </cell>
        </row>
        <row r="58">
          <cell r="A58" t="str">
            <v>16:Q2</v>
          </cell>
          <cell r="B58">
            <v>169.03</v>
          </cell>
          <cell r="C58">
            <v>194.834</v>
          </cell>
          <cell r="D58">
            <v>218.143</v>
          </cell>
        </row>
        <row r="59">
          <cell r="A59" t="str">
            <v>16:Q3</v>
          </cell>
          <cell r="B59">
            <v>175.274</v>
          </cell>
          <cell r="C59">
            <v>188.50700000000001</v>
          </cell>
          <cell r="D59">
            <v>217.00700000000001</v>
          </cell>
        </row>
        <row r="60">
          <cell r="A60" t="str">
            <v>16:Q4</v>
          </cell>
          <cell r="B60">
            <v>171.09700000000001</v>
          </cell>
          <cell r="C60">
            <v>192.49299999999999</v>
          </cell>
          <cell r="D60">
            <v>218.51400000000001</v>
          </cell>
        </row>
        <row r="61">
          <cell r="A61" t="str">
            <v>17:Q1</v>
          </cell>
          <cell r="B61">
            <v>161.50700000000001</v>
          </cell>
          <cell r="C61">
            <v>198.21600000000001</v>
          </cell>
          <cell r="D61">
            <v>217.78800000000001</v>
          </cell>
        </row>
        <row r="62">
          <cell r="A62" t="str">
            <v>17:Q2</v>
          </cell>
          <cell r="B62">
            <v>161.54900000000001</v>
          </cell>
          <cell r="C62">
            <v>193.40600000000001</v>
          </cell>
          <cell r="D62">
            <v>214.21600000000001</v>
          </cell>
        </row>
        <row r="63">
          <cell r="A63" t="str">
            <v>17:Q3</v>
          </cell>
          <cell r="B63">
            <v>163.71</v>
          </cell>
          <cell r="C63">
            <v>190.495</v>
          </cell>
          <cell r="D63">
            <v>209.09</v>
          </cell>
        </row>
        <row r="64">
          <cell r="A64" t="str">
            <v>17:Q4</v>
          </cell>
          <cell r="B64">
            <v>155.41300000000001</v>
          </cell>
          <cell r="C64">
            <v>197.13900000000001</v>
          </cell>
          <cell r="D64">
            <v>208.285</v>
          </cell>
        </row>
        <row r="65">
          <cell r="A65" t="str">
            <v>18:Q1</v>
          </cell>
          <cell r="B65">
            <v>146.62799999999999</v>
          </cell>
          <cell r="C65">
            <v>198.44200000000001</v>
          </cell>
          <cell r="D65">
            <v>208.74799999999999</v>
          </cell>
        </row>
        <row r="66">
          <cell r="A66" t="str">
            <v>18:Q2</v>
          </cell>
          <cell r="B66">
            <v>146.93</v>
          </cell>
          <cell r="C66">
            <v>217.672</v>
          </cell>
          <cell r="D66">
            <v>207.28</v>
          </cell>
        </row>
        <row r="67">
          <cell r="A67" t="str">
            <v>18:Q3</v>
          </cell>
          <cell r="B67">
            <v>149.21600000000001</v>
          </cell>
          <cell r="C67">
            <v>217.89699999999999</v>
          </cell>
          <cell r="D67">
            <v>204.68100000000001</v>
          </cell>
        </row>
        <row r="68">
          <cell r="A68" t="str">
            <v>18:Q4</v>
          </cell>
          <cell r="B68">
            <v>144.63800000000001</v>
          </cell>
          <cell r="C68">
            <v>223.65600000000001</v>
          </cell>
          <cell r="D68">
            <v>205.94</v>
          </cell>
        </row>
        <row r="69">
          <cell r="A69" t="str">
            <v>19:Q1</v>
          </cell>
          <cell r="B69">
            <v>137.01599999999999</v>
          </cell>
          <cell r="C69">
            <v>229.13300000000001</v>
          </cell>
          <cell r="D69">
            <v>206.04300000000001</v>
          </cell>
        </row>
        <row r="70">
          <cell r="A70" t="str">
            <v>19:Q2</v>
          </cell>
          <cell r="B70">
            <v>139.43899999999999</v>
          </cell>
          <cell r="C70">
            <v>216.22800000000001</v>
          </cell>
          <cell r="D70">
            <v>208.21299999999999</v>
          </cell>
        </row>
      </sheetData>
      <sheetData sheetId="7" refreshError="1"/>
      <sheetData sheetId="8">
        <row r="4">
          <cell r="B4" t="str">
            <v>&lt;620</v>
          </cell>
          <cell r="C4" t="str">
            <v>620-659</v>
          </cell>
          <cell r="D4" t="str">
            <v>660-719</v>
          </cell>
          <cell r="E4" t="str">
            <v>720-759</v>
          </cell>
          <cell r="F4" t="str">
            <v>760+</v>
          </cell>
        </row>
        <row r="5">
          <cell r="B5">
            <v>72.19</v>
          </cell>
          <cell r="C5">
            <v>68.12</v>
          </cell>
          <cell r="D5">
            <v>188.33</v>
          </cell>
          <cell r="E5">
            <v>336.1</v>
          </cell>
          <cell r="F5">
            <v>304.24</v>
          </cell>
        </row>
        <row r="6">
          <cell r="B6">
            <v>71.41</v>
          </cell>
          <cell r="C6">
            <v>70.53</v>
          </cell>
          <cell r="D6">
            <v>203.73</v>
          </cell>
          <cell r="E6">
            <v>352.85</v>
          </cell>
          <cell r="F6">
            <v>316.02999999999997</v>
          </cell>
        </row>
        <row r="7">
          <cell r="B7">
            <v>78.150000000000006</v>
          </cell>
          <cell r="C7">
            <v>81.23</v>
          </cell>
          <cell r="D7">
            <v>215.7</v>
          </cell>
          <cell r="E7">
            <v>363.92</v>
          </cell>
          <cell r="F7">
            <v>324.70999999999998</v>
          </cell>
        </row>
        <row r="8">
          <cell r="B8">
            <v>90.06</v>
          </cell>
          <cell r="C8">
            <v>86.37</v>
          </cell>
          <cell r="D8">
            <v>212.36</v>
          </cell>
          <cell r="E8">
            <v>349.56</v>
          </cell>
          <cell r="F8">
            <v>289.7</v>
          </cell>
        </row>
        <row r="9">
          <cell r="B9">
            <v>79.290000000000006</v>
          </cell>
          <cell r="C9">
            <v>63.47</v>
          </cell>
          <cell r="D9">
            <v>150</v>
          </cell>
          <cell r="E9">
            <v>213.45</v>
          </cell>
          <cell r="F9">
            <v>150.59</v>
          </cell>
        </row>
        <row r="10">
          <cell r="B10">
            <v>87.96</v>
          </cell>
          <cell r="C10">
            <v>69.760000000000005</v>
          </cell>
          <cell r="D10">
            <v>169.62</v>
          </cell>
          <cell r="E10">
            <v>216.33</v>
          </cell>
          <cell r="F10">
            <v>167.23</v>
          </cell>
        </row>
        <row r="11">
          <cell r="B11">
            <v>96.66</v>
          </cell>
          <cell r="C11">
            <v>75.56</v>
          </cell>
          <cell r="D11">
            <v>175.58</v>
          </cell>
          <cell r="E11">
            <v>246.98</v>
          </cell>
          <cell r="F11">
            <v>192.05</v>
          </cell>
        </row>
        <row r="12">
          <cell r="B12">
            <v>88.88</v>
          </cell>
          <cell r="C12">
            <v>67.39</v>
          </cell>
          <cell r="D12">
            <v>158.88999999999999</v>
          </cell>
          <cell r="E12">
            <v>209.93</v>
          </cell>
          <cell r="F12">
            <v>146.26</v>
          </cell>
        </row>
        <row r="13">
          <cell r="B13">
            <v>84.55</v>
          </cell>
          <cell r="C13">
            <v>55.66</v>
          </cell>
          <cell r="D13">
            <v>150.97999999999999</v>
          </cell>
          <cell r="E13">
            <v>199.03</v>
          </cell>
          <cell r="F13">
            <v>168.98</v>
          </cell>
        </row>
        <row r="14">
          <cell r="B14">
            <v>87.04</v>
          </cell>
          <cell r="C14">
            <v>65.680000000000007</v>
          </cell>
          <cell r="D14">
            <v>140.88</v>
          </cell>
          <cell r="E14">
            <v>184.27</v>
          </cell>
          <cell r="F14">
            <v>154.66</v>
          </cell>
        </row>
        <row r="15">
          <cell r="B15">
            <v>83.95</v>
          </cell>
          <cell r="C15">
            <v>73.64</v>
          </cell>
          <cell r="D15">
            <v>184.63</v>
          </cell>
          <cell r="E15">
            <v>228.94</v>
          </cell>
          <cell r="F15">
            <v>190.71</v>
          </cell>
        </row>
        <row r="16">
          <cell r="B16">
            <v>87.04</v>
          </cell>
          <cell r="C16">
            <v>77.7</v>
          </cell>
          <cell r="D16">
            <v>184.83</v>
          </cell>
          <cell r="E16">
            <v>238.86</v>
          </cell>
          <cell r="F16">
            <v>211.56</v>
          </cell>
        </row>
        <row r="17">
          <cell r="B17">
            <v>87.61</v>
          </cell>
          <cell r="C17">
            <v>66</v>
          </cell>
          <cell r="D17">
            <v>145.72</v>
          </cell>
          <cell r="E17">
            <v>213.19</v>
          </cell>
          <cell r="F17">
            <v>162.82</v>
          </cell>
        </row>
        <row r="18">
          <cell r="B18">
            <v>100.21</v>
          </cell>
          <cell r="C18">
            <v>73.55</v>
          </cell>
          <cell r="D18">
            <v>172.34</v>
          </cell>
          <cell r="E18">
            <v>220.4</v>
          </cell>
          <cell r="F18">
            <v>162.52000000000001</v>
          </cell>
        </row>
        <row r="19">
          <cell r="B19">
            <v>95.41</v>
          </cell>
          <cell r="C19">
            <v>78.59</v>
          </cell>
          <cell r="D19">
            <v>165.51</v>
          </cell>
          <cell r="E19">
            <v>203.81</v>
          </cell>
          <cell r="F19">
            <v>176.54</v>
          </cell>
        </row>
        <row r="20">
          <cell r="B20">
            <v>92.82</v>
          </cell>
          <cell r="C20">
            <v>70.42</v>
          </cell>
          <cell r="D20">
            <v>137.69999999999999</v>
          </cell>
          <cell r="E20">
            <v>191.52</v>
          </cell>
          <cell r="F20">
            <v>149.43</v>
          </cell>
        </row>
        <row r="21">
          <cell r="B21">
            <v>114.58</v>
          </cell>
          <cell r="C21">
            <v>77.91</v>
          </cell>
          <cell r="D21">
            <v>169.93</v>
          </cell>
          <cell r="E21">
            <v>209.97</v>
          </cell>
          <cell r="F21">
            <v>179.3</v>
          </cell>
        </row>
        <row r="22">
          <cell r="B22">
            <v>83.17</v>
          </cell>
          <cell r="C22">
            <v>64.61</v>
          </cell>
          <cell r="D22">
            <v>130.47</v>
          </cell>
          <cell r="E22">
            <v>192.46</v>
          </cell>
          <cell r="F22">
            <v>177.39</v>
          </cell>
        </row>
        <row r="23">
          <cell r="B23">
            <v>81.25</v>
          </cell>
          <cell r="C23">
            <v>63.57</v>
          </cell>
          <cell r="D23">
            <v>146.41</v>
          </cell>
          <cell r="E23">
            <v>212.07</v>
          </cell>
          <cell r="F23">
            <v>198.64</v>
          </cell>
        </row>
        <row r="24">
          <cell r="B24">
            <v>53.46</v>
          </cell>
          <cell r="C24">
            <v>44.72</v>
          </cell>
          <cell r="D24">
            <v>105.11</v>
          </cell>
          <cell r="E24">
            <v>148.91</v>
          </cell>
          <cell r="F24">
            <v>162.35</v>
          </cell>
        </row>
        <row r="25">
          <cell r="B25">
            <v>45.92</v>
          </cell>
          <cell r="C25">
            <v>39.67</v>
          </cell>
          <cell r="D25">
            <v>88.48</v>
          </cell>
          <cell r="E25">
            <v>139.96</v>
          </cell>
          <cell r="F25">
            <v>139.13</v>
          </cell>
        </row>
        <row r="26">
          <cell r="B26">
            <v>45.04</v>
          </cell>
          <cell r="C26">
            <v>42.48</v>
          </cell>
          <cell r="D26">
            <v>98.24</v>
          </cell>
          <cell r="E26">
            <v>157.13999999999999</v>
          </cell>
          <cell r="F26">
            <v>214.97</v>
          </cell>
        </row>
        <row r="27">
          <cell r="B27">
            <v>34.78</v>
          </cell>
          <cell r="C27">
            <v>28.42</v>
          </cell>
          <cell r="D27">
            <v>70.55</v>
          </cell>
          <cell r="E27">
            <v>118.8</v>
          </cell>
          <cell r="F27">
            <v>141.22999999999999</v>
          </cell>
        </row>
        <row r="28">
          <cell r="B28">
            <v>29.66</v>
          </cell>
          <cell r="C28">
            <v>24.8</v>
          </cell>
          <cell r="D28">
            <v>52.44</v>
          </cell>
          <cell r="E28">
            <v>82.77</v>
          </cell>
          <cell r="F28">
            <v>112.29</v>
          </cell>
        </row>
        <row r="29">
          <cell r="B29">
            <v>31.26</v>
          </cell>
          <cell r="C29">
            <v>22.74</v>
          </cell>
          <cell r="D29">
            <v>60.86</v>
          </cell>
          <cell r="E29">
            <v>109.99</v>
          </cell>
          <cell r="F29">
            <v>172.75</v>
          </cell>
        </row>
        <row r="30">
          <cell r="B30">
            <v>25.83</v>
          </cell>
          <cell r="C30">
            <v>21.86</v>
          </cell>
          <cell r="D30">
            <v>64.459999999999994</v>
          </cell>
          <cell r="E30">
            <v>140.16999999999999</v>
          </cell>
          <cell r="F30">
            <v>263.91000000000003</v>
          </cell>
        </row>
        <row r="31">
          <cell r="B31">
            <v>24.25</v>
          </cell>
          <cell r="C31">
            <v>22.06</v>
          </cell>
          <cell r="D31">
            <v>70.25</v>
          </cell>
          <cell r="E31">
            <v>137.88999999999999</v>
          </cell>
          <cell r="F31">
            <v>256.87</v>
          </cell>
        </row>
        <row r="32">
          <cell r="B32">
            <v>22.01</v>
          </cell>
          <cell r="C32">
            <v>22</v>
          </cell>
          <cell r="D32">
            <v>57.67</v>
          </cell>
          <cell r="E32">
            <v>113.64</v>
          </cell>
          <cell r="F32">
            <v>177.34</v>
          </cell>
        </row>
        <row r="33">
          <cell r="B33">
            <v>24.06</v>
          </cell>
          <cell r="C33">
            <v>19.350000000000001</v>
          </cell>
          <cell r="D33">
            <v>53.11</v>
          </cell>
          <cell r="E33">
            <v>100.67</v>
          </cell>
          <cell r="F33">
            <v>182.3</v>
          </cell>
        </row>
        <row r="34">
          <cell r="B34">
            <v>16.53</v>
          </cell>
          <cell r="C34">
            <v>20.09</v>
          </cell>
          <cell r="D34">
            <v>52.43</v>
          </cell>
          <cell r="E34">
            <v>100.62</v>
          </cell>
          <cell r="F34">
            <v>176.13</v>
          </cell>
        </row>
        <row r="35">
          <cell r="B35">
            <v>17.62</v>
          </cell>
          <cell r="C35">
            <v>16.61</v>
          </cell>
          <cell r="D35">
            <v>60</v>
          </cell>
          <cell r="E35">
            <v>115.65</v>
          </cell>
          <cell r="F35">
            <v>179.18</v>
          </cell>
        </row>
        <row r="36">
          <cell r="B36">
            <v>18.87</v>
          </cell>
          <cell r="C36">
            <v>18.34</v>
          </cell>
          <cell r="D36">
            <v>47.6</v>
          </cell>
          <cell r="E36">
            <v>122.86</v>
          </cell>
          <cell r="F36">
            <v>255.34</v>
          </cell>
        </row>
        <row r="37">
          <cell r="B37">
            <v>13.01</v>
          </cell>
          <cell r="C37">
            <v>15.93</v>
          </cell>
          <cell r="D37">
            <v>47.96</v>
          </cell>
          <cell r="E37">
            <v>134.53</v>
          </cell>
          <cell r="F37">
            <v>285.79000000000002</v>
          </cell>
        </row>
        <row r="38">
          <cell r="B38">
            <v>11.62</v>
          </cell>
          <cell r="C38">
            <v>15.33</v>
          </cell>
          <cell r="D38">
            <v>41.58</v>
          </cell>
          <cell r="E38">
            <v>97.42</v>
          </cell>
          <cell r="F38">
            <v>185.94</v>
          </cell>
        </row>
        <row r="39">
          <cell r="B39">
            <v>12.89</v>
          </cell>
          <cell r="C39">
            <v>15.81</v>
          </cell>
          <cell r="D39">
            <v>41.03</v>
          </cell>
          <cell r="E39">
            <v>93.55</v>
          </cell>
          <cell r="F39">
            <v>128.99</v>
          </cell>
        </row>
        <row r="40">
          <cell r="B40">
            <v>15.7</v>
          </cell>
          <cell r="C40">
            <v>14.64</v>
          </cell>
          <cell r="D40">
            <v>48.37</v>
          </cell>
          <cell r="E40">
            <v>106.39</v>
          </cell>
          <cell r="F40">
            <v>219.03</v>
          </cell>
        </row>
        <row r="41">
          <cell r="B41">
            <v>13.03</v>
          </cell>
          <cell r="C41">
            <v>17.11</v>
          </cell>
          <cell r="D41">
            <v>45.91</v>
          </cell>
          <cell r="E41">
            <v>100.25</v>
          </cell>
          <cell r="F41">
            <v>235.5</v>
          </cell>
        </row>
        <row r="42">
          <cell r="B42">
            <v>10.82</v>
          </cell>
          <cell r="C42">
            <v>16.93</v>
          </cell>
          <cell r="D42">
            <v>53.17</v>
          </cell>
          <cell r="E42">
            <v>128.97999999999999</v>
          </cell>
          <cell r="F42">
            <v>251.92</v>
          </cell>
        </row>
        <row r="43">
          <cell r="B43">
            <v>15.44</v>
          </cell>
          <cell r="C43">
            <v>21.52</v>
          </cell>
          <cell r="D43">
            <v>60.07</v>
          </cell>
          <cell r="E43">
            <v>145.03</v>
          </cell>
          <cell r="F43">
            <v>278.52</v>
          </cell>
        </row>
        <row r="44">
          <cell r="B44">
            <v>16.43</v>
          </cell>
          <cell r="C44">
            <v>23.26</v>
          </cell>
          <cell r="D44">
            <v>71.72</v>
          </cell>
          <cell r="E44">
            <v>155.58000000000001</v>
          </cell>
          <cell r="F44">
            <v>285.77</v>
          </cell>
        </row>
        <row r="45">
          <cell r="B45">
            <v>16</v>
          </cell>
          <cell r="C45">
            <v>19.45</v>
          </cell>
          <cell r="D45">
            <v>68.38</v>
          </cell>
          <cell r="E45">
            <v>140.57</v>
          </cell>
          <cell r="F45">
            <v>332.36</v>
          </cell>
        </row>
        <row r="46">
          <cell r="B46">
            <v>18.420000000000002</v>
          </cell>
          <cell r="C46">
            <v>20.93</v>
          </cell>
          <cell r="D46">
            <v>77.09</v>
          </cell>
          <cell r="E46">
            <v>158.75</v>
          </cell>
          <cell r="F46">
            <v>303.75</v>
          </cell>
        </row>
        <row r="47">
          <cell r="B47">
            <v>16.8</v>
          </cell>
          <cell r="C47">
            <v>24.73</v>
          </cell>
          <cell r="D47">
            <v>78.650000000000006</v>
          </cell>
          <cell r="E47">
            <v>149.93</v>
          </cell>
          <cell r="F47">
            <v>278.64</v>
          </cell>
        </row>
        <row r="48">
          <cell r="B48">
            <v>16.22</v>
          </cell>
          <cell r="C48">
            <v>18.850000000000001</v>
          </cell>
          <cell r="D48">
            <v>65.7</v>
          </cell>
          <cell r="E48">
            <v>134.57</v>
          </cell>
          <cell r="F48">
            <v>216.01</v>
          </cell>
        </row>
        <row r="49">
          <cell r="B49">
            <v>16.190000000000001</v>
          </cell>
          <cell r="C49">
            <v>21.03</v>
          </cell>
          <cell r="D49">
            <v>50.64</v>
          </cell>
          <cell r="E49">
            <v>92.05</v>
          </cell>
          <cell r="F49">
            <v>151.94</v>
          </cell>
        </row>
        <row r="50">
          <cell r="B50">
            <v>11.77</v>
          </cell>
          <cell r="C50">
            <v>15.49</v>
          </cell>
          <cell r="D50">
            <v>49.34</v>
          </cell>
          <cell r="E50">
            <v>77.02</v>
          </cell>
          <cell r="F50">
            <v>132.1</v>
          </cell>
        </row>
        <row r="51">
          <cell r="B51">
            <v>16.350000000000001</v>
          </cell>
          <cell r="C51">
            <v>15.24</v>
          </cell>
          <cell r="D51">
            <v>61.08</v>
          </cell>
          <cell r="E51">
            <v>100.72</v>
          </cell>
          <cell r="F51">
            <v>143.58000000000001</v>
          </cell>
        </row>
        <row r="52">
          <cell r="B52">
            <v>14.92</v>
          </cell>
          <cell r="C52">
            <v>22.03</v>
          </cell>
          <cell r="D52">
            <v>62.41</v>
          </cell>
          <cell r="E52">
            <v>100.64</v>
          </cell>
          <cell r="F52">
            <v>154.22</v>
          </cell>
        </row>
        <row r="53">
          <cell r="B53">
            <v>14.97</v>
          </cell>
          <cell r="C53">
            <v>13.93</v>
          </cell>
          <cell r="D53">
            <v>60.19</v>
          </cell>
          <cell r="E53">
            <v>97.45</v>
          </cell>
          <cell r="F53">
            <v>181.95</v>
          </cell>
        </row>
        <row r="54">
          <cell r="B54">
            <v>16.2</v>
          </cell>
          <cell r="C54">
            <v>21.7</v>
          </cell>
          <cell r="D54">
            <v>73.47</v>
          </cell>
          <cell r="E54">
            <v>122.05</v>
          </cell>
          <cell r="F54">
            <v>232.26</v>
          </cell>
        </row>
        <row r="55">
          <cell r="B55">
            <v>15.88</v>
          </cell>
          <cell r="C55">
            <v>23.64</v>
          </cell>
          <cell r="D55">
            <v>73.349999999999994</v>
          </cell>
          <cell r="E55">
            <v>88.52</v>
          </cell>
          <cell r="F55">
            <v>287.7</v>
          </cell>
        </row>
        <row r="56">
          <cell r="B56">
            <v>21.4</v>
          </cell>
          <cell r="C56">
            <v>24</v>
          </cell>
          <cell r="D56">
            <v>77.400000000000006</v>
          </cell>
          <cell r="E56">
            <v>70.8</v>
          </cell>
          <cell r="F56">
            <v>243.3</v>
          </cell>
        </row>
        <row r="57">
          <cell r="B57">
            <v>15.4</v>
          </cell>
          <cell r="C57">
            <v>17.899999999999999</v>
          </cell>
          <cell r="D57">
            <v>64.400000000000006</v>
          </cell>
          <cell r="E57">
            <v>65.2</v>
          </cell>
          <cell r="F57">
            <v>225.7</v>
          </cell>
        </row>
        <row r="58">
          <cell r="B58">
            <v>14.55</v>
          </cell>
          <cell r="C58">
            <v>24.66</v>
          </cell>
          <cell r="D58">
            <v>71.09</v>
          </cell>
          <cell r="E58">
            <v>76.17</v>
          </cell>
          <cell r="F58">
            <v>240.1</v>
          </cell>
        </row>
        <row r="59">
          <cell r="B59">
            <v>15.76</v>
          </cell>
          <cell r="C59">
            <v>23.48</v>
          </cell>
          <cell r="D59">
            <v>78.569999999999993</v>
          </cell>
          <cell r="E59">
            <v>76.349999999999994</v>
          </cell>
          <cell r="F59">
            <v>282.89999999999998</v>
          </cell>
        </row>
        <row r="60">
          <cell r="B60">
            <v>22.82</v>
          </cell>
          <cell r="C60">
            <v>27.97</v>
          </cell>
          <cell r="D60">
            <v>100.6</v>
          </cell>
          <cell r="E60">
            <v>105.2</v>
          </cell>
          <cell r="F60">
            <v>360.2</v>
          </cell>
        </row>
        <row r="61">
          <cell r="B61">
            <v>17.72</v>
          </cell>
          <cell r="C61">
            <v>22.75</v>
          </cell>
          <cell r="D61">
            <v>74.150000000000006</v>
          </cell>
          <cell r="E61">
            <v>77.650000000000006</v>
          </cell>
          <cell r="F61">
            <v>299.10000000000002</v>
          </cell>
        </row>
        <row r="62">
          <cell r="B62">
            <v>15.22</v>
          </cell>
          <cell r="C62">
            <v>22.79</v>
          </cell>
          <cell r="D62">
            <v>73.02</v>
          </cell>
          <cell r="E62">
            <v>81.02</v>
          </cell>
          <cell r="F62">
            <v>229.4</v>
          </cell>
        </row>
        <row r="63">
          <cell r="B63">
            <v>18.57</v>
          </cell>
          <cell r="C63">
            <v>23.89</v>
          </cell>
          <cell r="D63">
            <v>84</v>
          </cell>
          <cell r="E63">
            <v>78.89</v>
          </cell>
          <cell r="F63">
            <v>274</v>
          </cell>
        </row>
        <row r="64">
          <cell r="B64">
            <v>20.37</v>
          </cell>
          <cell r="C64">
            <v>23.68</v>
          </cell>
          <cell r="D64">
            <v>74.87</v>
          </cell>
          <cell r="E64">
            <v>76.28</v>
          </cell>
          <cell r="F64">
            <v>256.3</v>
          </cell>
        </row>
        <row r="65">
          <cell r="B65">
            <v>14.94</v>
          </cell>
          <cell r="C65">
            <v>20.95</v>
          </cell>
          <cell r="D65">
            <v>66.88</v>
          </cell>
          <cell r="E65">
            <v>76.42</v>
          </cell>
          <cell r="F65">
            <v>248.7</v>
          </cell>
        </row>
        <row r="66">
          <cell r="B66">
            <v>16.05</v>
          </cell>
          <cell r="C66">
            <v>21.07</v>
          </cell>
          <cell r="D66">
            <v>71.7</v>
          </cell>
          <cell r="E66">
            <v>73.94</v>
          </cell>
          <cell r="F66">
            <v>254.7</v>
          </cell>
        </row>
        <row r="67">
          <cell r="B67">
            <v>14.52</v>
          </cell>
          <cell r="C67">
            <v>23.82</v>
          </cell>
          <cell r="D67">
            <v>73.77</v>
          </cell>
          <cell r="E67">
            <v>79.55</v>
          </cell>
          <cell r="F67">
            <v>253.6</v>
          </cell>
        </row>
        <row r="68">
          <cell r="B68">
            <v>15.2</v>
          </cell>
          <cell r="C68">
            <v>23.88</v>
          </cell>
          <cell r="D68">
            <v>68.17</v>
          </cell>
          <cell r="E68">
            <v>61.93</v>
          </cell>
          <cell r="F68">
            <v>232.3</v>
          </cell>
        </row>
        <row r="69">
          <cell r="B69">
            <v>14.3</v>
          </cell>
          <cell r="C69">
            <v>19.239999999999998</v>
          </cell>
          <cell r="D69">
            <v>55.57</v>
          </cell>
          <cell r="E69">
            <v>61.21</v>
          </cell>
          <cell r="F69">
            <v>193.7</v>
          </cell>
        </row>
        <row r="70">
          <cell r="B70">
            <v>18.41</v>
          </cell>
          <cell r="C70">
            <v>26.94</v>
          </cell>
          <cell r="D70">
            <v>70.709999999999994</v>
          </cell>
          <cell r="E70">
            <v>78.19</v>
          </cell>
          <cell r="F70">
            <v>279.8</v>
          </cell>
        </row>
      </sheetData>
      <sheetData sheetId="9" refreshError="1"/>
      <sheetData sheetId="10">
        <row r="1">
          <cell r="A1" t="str">
            <v>Distribution of Riskscore of Mortgage Originations</v>
          </cell>
        </row>
        <row r="2">
          <cell r="A2" t="str">
            <v>Return to Table of Contents</v>
          </cell>
        </row>
        <row r="3">
          <cell r="B3" t="str">
            <v>Median</v>
          </cell>
          <cell r="C3" t="str">
            <v>25th percentile</v>
          </cell>
          <cell r="D3" t="str">
            <v>10th percentile</v>
          </cell>
        </row>
        <row r="4">
          <cell r="A4" t="str">
            <v>99:Q2</v>
          </cell>
          <cell r="B4">
            <v>721</v>
          </cell>
          <cell r="C4">
            <v>658</v>
          </cell>
          <cell r="D4">
            <v>597</v>
          </cell>
        </row>
        <row r="5">
          <cell r="A5" t="str">
            <v>99:Q3</v>
          </cell>
          <cell r="B5">
            <v>723</v>
          </cell>
          <cell r="C5">
            <v>657</v>
          </cell>
          <cell r="D5">
            <v>595</v>
          </cell>
        </row>
        <row r="6">
          <cell r="A6" t="str">
            <v>99:Q4</v>
          </cell>
          <cell r="B6">
            <v>718</v>
          </cell>
          <cell r="C6">
            <v>648</v>
          </cell>
          <cell r="D6">
            <v>583</v>
          </cell>
        </row>
        <row r="7">
          <cell r="A7" t="str">
            <v>00:Q1</v>
          </cell>
          <cell r="B7">
            <v>704</v>
          </cell>
          <cell r="C7">
            <v>631</v>
          </cell>
          <cell r="D7">
            <v>567</v>
          </cell>
        </row>
        <row r="8">
          <cell r="A8" t="str">
            <v>00:Q2</v>
          </cell>
          <cell r="B8">
            <v>698</v>
          </cell>
          <cell r="C8">
            <v>629</v>
          </cell>
          <cell r="D8">
            <v>568</v>
          </cell>
        </row>
        <row r="9">
          <cell r="A9" t="str">
            <v>00:Q3</v>
          </cell>
          <cell r="B9">
            <v>703</v>
          </cell>
          <cell r="C9">
            <v>629</v>
          </cell>
          <cell r="D9">
            <v>568</v>
          </cell>
        </row>
        <row r="10">
          <cell r="A10" t="str">
            <v>00:Q4</v>
          </cell>
          <cell r="B10">
            <v>715</v>
          </cell>
          <cell r="C10">
            <v>645</v>
          </cell>
          <cell r="D10">
            <v>574</v>
          </cell>
        </row>
        <row r="11">
          <cell r="A11" t="str">
            <v>01:Q1</v>
          </cell>
          <cell r="B11">
            <v>712</v>
          </cell>
          <cell r="C11">
            <v>641</v>
          </cell>
          <cell r="D11">
            <v>569</v>
          </cell>
        </row>
        <row r="12">
          <cell r="A12" t="str">
            <v>01:Q2</v>
          </cell>
          <cell r="B12">
            <v>719</v>
          </cell>
          <cell r="C12">
            <v>651</v>
          </cell>
          <cell r="D12">
            <v>583</v>
          </cell>
        </row>
        <row r="13">
          <cell r="A13" t="str">
            <v>01:Q3</v>
          </cell>
          <cell r="B13">
            <v>725</v>
          </cell>
          <cell r="C13">
            <v>666</v>
          </cell>
          <cell r="D13">
            <v>600</v>
          </cell>
        </row>
        <row r="14">
          <cell r="A14" t="str">
            <v>01:Q4</v>
          </cell>
          <cell r="B14">
            <v>724</v>
          </cell>
          <cell r="C14">
            <v>660</v>
          </cell>
          <cell r="D14">
            <v>594</v>
          </cell>
        </row>
        <row r="15">
          <cell r="A15" t="str">
            <v>02:Q1</v>
          </cell>
          <cell r="B15">
            <v>730</v>
          </cell>
          <cell r="C15">
            <v>667</v>
          </cell>
          <cell r="D15">
            <v>601</v>
          </cell>
        </row>
        <row r="16">
          <cell r="A16" t="str">
            <v>02:Q2</v>
          </cell>
          <cell r="B16">
            <v>730</v>
          </cell>
          <cell r="C16">
            <v>666</v>
          </cell>
          <cell r="D16">
            <v>604</v>
          </cell>
        </row>
        <row r="17">
          <cell r="A17" t="str">
            <v>02:Q3</v>
          </cell>
          <cell r="B17">
            <v>728</v>
          </cell>
          <cell r="C17">
            <v>663</v>
          </cell>
          <cell r="D17">
            <v>597</v>
          </cell>
        </row>
        <row r="18">
          <cell r="A18" t="str">
            <v>02:Q4</v>
          </cell>
          <cell r="B18">
            <v>731</v>
          </cell>
          <cell r="C18">
            <v>670</v>
          </cell>
          <cell r="D18">
            <v>603</v>
          </cell>
        </row>
        <row r="19">
          <cell r="A19" t="str">
            <v>03:Q1</v>
          </cell>
          <cell r="B19">
            <v>743</v>
          </cell>
          <cell r="C19">
            <v>683</v>
          </cell>
          <cell r="D19">
            <v>621</v>
          </cell>
        </row>
        <row r="20">
          <cell r="A20" t="str">
            <v>03:Q2</v>
          </cell>
          <cell r="B20">
            <v>743</v>
          </cell>
          <cell r="C20">
            <v>685</v>
          </cell>
          <cell r="D20">
            <v>624</v>
          </cell>
        </row>
        <row r="21">
          <cell r="A21" t="str">
            <v>03:Q3</v>
          </cell>
          <cell r="B21">
            <v>743</v>
          </cell>
          <cell r="C21">
            <v>684</v>
          </cell>
          <cell r="D21">
            <v>624</v>
          </cell>
        </row>
        <row r="22">
          <cell r="A22" t="str">
            <v>03:Q4</v>
          </cell>
          <cell r="B22">
            <v>736</v>
          </cell>
          <cell r="C22">
            <v>674</v>
          </cell>
          <cell r="D22">
            <v>614</v>
          </cell>
        </row>
        <row r="23">
          <cell r="A23" t="str">
            <v>04:Q1</v>
          </cell>
          <cell r="B23">
            <v>721</v>
          </cell>
          <cell r="C23">
            <v>656</v>
          </cell>
          <cell r="D23">
            <v>593</v>
          </cell>
        </row>
        <row r="24">
          <cell r="A24" t="str">
            <v>04:Q2</v>
          </cell>
          <cell r="B24">
            <v>718</v>
          </cell>
          <cell r="C24">
            <v>654</v>
          </cell>
          <cell r="D24">
            <v>592</v>
          </cell>
        </row>
        <row r="25">
          <cell r="A25" t="str">
            <v>04:Q3</v>
          </cell>
          <cell r="B25">
            <v>718</v>
          </cell>
          <cell r="C25">
            <v>652</v>
          </cell>
          <cell r="D25">
            <v>589</v>
          </cell>
        </row>
        <row r="26">
          <cell r="A26" t="str">
            <v>04:Q4</v>
          </cell>
          <cell r="B26">
            <v>715</v>
          </cell>
          <cell r="C26">
            <v>651</v>
          </cell>
          <cell r="D26">
            <v>588</v>
          </cell>
        </row>
        <row r="27">
          <cell r="A27" t="str">
            <v>05:Q1</v>
          </cell>
          <cell r="B27">
            <v>723</v>
          </cell>
          <cell r="C27">
            <v>659</v>
          </cell>
          <cell r="D27">
            <v>590</v>
          </cell>
        </row>
        <row r="28">
          <cell r="A28" t="str">
            <v>05:Q2</v>
          </cell>
          <cell r="B28">
            <v>714</v>
          </cell>
          <cell r="C28">
            <v>647</v>
          </cell>
          <cell r="D28">
            <v>586</v>
          </cell>
        </row>
        <row r="29">
          <cell r="A29" t="str">
            <v>05:Q3</v>
          </cell>
          <cell r="B29">
            <v>716</v>
          </cell>
          <cell r="C29">
            <v>654</v>
          </cell>
          <cell r="D29">
            <v>591</v>
          </cell>
        </row>
        <row r="30">
          <cell r="A30" t="str">
            <v>05:Q4</v>
          </cell>
          <cell r="B30">
            <v>720</v>
          </cell>
          <cell r="C30">
            <v>656</v>
          </cell>
          <cell r="D30">
            <v>597</v>
          </cell>
        </row>
        <row r="31">
          <cell r="A31" t="str">
            <v>06:Q1</v>
          </cell>
          <cell r="B31">
            <v>717</v>
          </cell>
          <cell r="C31">
            <v>648</v>
          </cell>
          <cell r="D31">
            <v>587</v>
          </cell>
        </row>
        <row r="32">
          <cell r="A32" t="str">
            <v>06:Q2</v>
          </cell>
          <cell r="B32">
            <v>713</v>
          </cell>
          <cell r="C32">
            <v>644</v>
          </cell>
          <cell r="D32">
            <v>586</v>
          </cell>
        </row>
        <row r="33">
          <cell r="A33" t="str">
            <v>06:Q3</v>
          </cell>
          <cell r="B33">
            <v>713</v>
          </cell>
          <cell r="C33">
            <v>647</v>
          </cell>
          <cell r="D33">
            <v>586</v>
          </cell>
        </row>
        <row r="34">
          <cell r="A34" t="str">
            <v>06:Q4</v>
          </cell>
          <cell r="B34">
            <v>707</v>
          </cell>
          <cell r="C34">
            <v>639</v>
          </cell>
          <cell r="D34">
            <v>578</v>
          </cell>
        </row>
        <row r="35">
          <cell r="A35" t="str">
            <v>07:Q1</v>
          </cell>
          <cell r="B35">
            <v>712</v>
          </cell>
          <cell r="C35">
            <v>641</v>
          </cell>
          <cell r="D35">
            <v>576</v>
          </cell>
        </row>
        <row r="36">
          <cell r="A36" t="str">
            <v>07:Q2</v>
          </cell>
          <cell r="B36">
            <v>721</v>
          </cell>
          <cell r="C36">
            <v>649</v>
          </cell>
          <cell r="D36">
            <v>589</v>
          </cell>
        </row>
        <row r="37">
          <cell r="A37" t="str">
            <v>07:Q3</v>
          </cell>
          <cell r="B37">
            <v>725</v>
          </cell>
          <cell r="C37">
            <v>657</v>
          </cell>
          <cell r="D37">
            <v>592</v>
          </cell>
        </row>
        <row r="38">
          <cell r="A38" t="str">
            <v>07:Q4</v>
          </cell>
          <cell r="B38">
            <v>726</v>
          </cell>
          <cell r="C38">
            <v>660</v>
          </cell>
          <cell r="D38">
            <v>596.5</v>
          </cell>
        </row>
        <row r="39">
          <cell r="A39" t="str">
            <v>08:Q1</v>
          </cell>
          <cell r="B39">
            <v>731</v>
          </cell>
          <cell r="C39">
            <v>664</v>
          </cell>
          <cell r="D39">
            <v>601</v>
          </cell>
        </row>
        <row r="40">
          <cell r="A40" t="str">
            <v>08:Q2</v>
          </cell>
          <cell r="B40">
            <v>745</v>
          </cell>
          <cell r="C40">
            <v>677</v>
          </cell>
          <cell r="D40">
            <v>612</v>
          </cell>
        </row>
        <row r="41">
          <cell r="A41" t="str">
            <v>08:Q3</v>
          </cell>
          <cell r="B41">
            <v>741</v>
          </cell>
          <cell r="C41">
            <v>674</v>
          </cell>
          <cell r="D41">
            <v>608</v>
          </cell>
        </row>
        <row r="42">
          <cell r="A42" t="str">
            <v>08:Q4</v>
          </cell>
          <cell r="B42">
            <v>741</v>
          </cell>
          <cell r="C42">
            <v>668</v>
          </cell>
          <cell r="D42">
            <v>607</v>
          </cell>
        </row>
        <row r="43">
          <cell r="A43" t="str">
            <v>09:Q1</v>
          </cell>
          <cell r="B43">
            <v>763</v>
          </cell>
          <cell r="C43">
            <v>695</v>
          </cell>
          <cell r="D43">
            <v>619</v>
          </cell>
        </row>
        <row r="44">
          <cell r="A44" t="str">
            <v>09:Q2</v>
          </cell>
          <cell r="B44">
            <v>773</v>
          </cell>
          <cell r="C44">
            <v>717</v>
          </cell>
          <cell r="D44">
            <v>649</v>
          </cell>
        </row>
        <row r="45">
          <cell r="A45" t="str">
            <v>09:Q3</v>
          </cell>
          <cell r="B45">
            <v>771</v>
          </cell>
          <cell r="C45">
            <v>713</v>
          </cell>
          <cell r="D45">
            <v>647</v>
          </cell>
        </row>
        <row r="46">
          <cell r="A46" t="str">
            <v>09:Q4</v>
          </cell>
          <cell r="B46">
            <v>759</v>
          </cell>
          <cell r="C46">
            <v>700</v>
          </cell>
          <cell r="D46">
            <v>638</v>
          </cell>
        </row>
        <row r="47">
          <cell r="A47" t="str">
            <v>10:Q1</v>
          </cell>
          <cell r="B47">
            <v>761</v>
          </cell>
          <cell r="C47">
            <v>697</v>
          </cell>
          <cell r="D47">
            <v>630</v>
          </cell>
        </row>
        <row r="48">
          <cell r="A48" t="str">
            <v>10:Q2</v>
          </cell>
          <cell r="B48">
            <v>766</v>
          </cell>
          <cell r="C48">
            <v>706</v>
          </cell>
          <cell r="D48">
            <v>645</v>
          </cell>
        </row>
        <row r="49">
          <cell r="A49" t="str">
            <v>10:Q3</v>
          </cell>
          <cell r="B49">
            <v>767</v>
          </cell>
          <cell r="C49">
            <v>705</v>
          </cell>
          <cell r="D49">
            <v>650</v>
          </cell>
        </row>
        <row r="50">
          <cell r="A50" t="str">
            <v>10:Q4</v>
          </cell>
          <cell r="B50">
            <v>779</v>
          </cell>
          <cell r="C50">
            <v>727</v>
          </cell>
          <cell r="D50">
            <v>658</v>
          </cell>
        </row>
        <row r="51">
          <cell r="A51" t="str">
            <v>11:Q1</v>
          </cell>
          <cell r="B51">
            <v>781</v>
          </cell>
          <cell r="C51">
            <v>735</v>
          </cell>
          <cell r="D51">
            <v>675</v>
          </cell>
        </row>
        <row r="52">
          <cell r="A52" t="str">
            <v>11:Q2</v>
          </cell>
          <cell r="B52">
            <v>774</v>
          </cell>
          <cell r="C52">
            <v>725</v>
          </cell>
          <cell r="D52">
            <v>661</v>
          </cell>
        </row>
        <row r="53">
          <cell r="A53" t="str">
            <v>11:Q3</v>
          </cell>
          <cell r="B53">
            <v>763</v>
          </cell>
          <cell r="C53">
            <v>707</v>
          </cell>
          <cell r="D53">
            <v>649</v>
          </cell>
        </row>
        <row r="54">
          <cell r="A54" t="str">
            <v>11:Q4</v>
          </cell>
          <cell r="B54">
            <v>776</v>
          </cell>
          <cell r="C54">
            <v>722</v>
          </cell>
          <cell r="D54">
            <v>657.5</v>
          </cell>
        </row>
        <row r="55">
          <cell r="A55" t="str">
            <v>12:Q1</v>
          </cell>
          <cell r="B55">
            <v>781</v>
          </cell>
          <cell r="C55">
            <v>726</v>
          </cell>
          <cell r="D55">
            <v>673</v>
          </cell>
        </row>
        <row r="56">
          <cell r="A56" t="str">
            <v>12:Q2</v>
          </cell>
          <cell r="B56">
            <v>779</v>
          </cell>
          <cell r="C56">
            <v>729</v>
          </cell>
          <cell r="D56">
            <v>670</v>
          </cell>
        </row>
        <row r="57">
          <cell r="A57" t="str">
            <v>12:Q3</v>
          </cell>
          <cell r="B57">
            <v>775</v>
          </cell>
          <cell r="C57">
            <v>723</v>
          </cell>
          <cell r="D57">
            <v>663</v>
          </cell>
        </row>
        <row r="58">
          <cell r="A58" t="str">
            <v>12:Q4</v>
          </cell>
          <cell r="B58">
            <v>773</v>
          </cell>
          <cell r="C58">
            <v>720</v>
          </cell>
          <cell r="D58">
            <v>663</v>
          </cell>
        </row>
        <row r="59">
          <cell r="A59" t="str">
            <v>13:Q1</v>
          </cell>
          <cell r="B59">
            <v>780</v>
          </cell>
          <cell r="C59">
            <v>726</v>
          </cell>
          <cell r="D59">
            <v>668</v>
          </cell>
        </row>
        <row r="60">
          <cell r="A60" t="str">
            <v>13:Q2</v>
          </cell>
          <cell r="B60">
            <v>773</v>
          </cell>
          <cell r="C60">
            <v>719</v>
          </cell>
          <cell r="D60">
            <v>660</v>
          </cell>
        </row>
        <row r="61">
          <cell r="A61" t="str">
            <v>13:Q3</v>
          </cell>
          <cell r="B61">
            <v>769</v>
          </cell>
          <cell r="C61">
            <v>712</v>
          </cell>
          <cell r="D61">
            <v>658</v>
          </cell>
        </row>
        <row r="62">
          <cell r="A62" t="str">
            <v>13:Q4</v>
          </cell>
          <cell r="B62">
            <v>765</v>
          </cell>
          <cell r="C62">
            <v>709</v>
          </cell>
          <cell r="D62">
            <v>658</v>
          </cell>
        </row>
        <row r="63">
          <cell r="A63" t="str">
            <v>14:Q1</v>
          </cell>
          <cell r="B63">
            <v>756</v>
          </cell>
          <cell r="C63">
            <v>695.5</v>
          </cell>
          <cell r="D63">
            <v>643</v>
          </cell>
        </row>
        <row r="64">
          <cell r="A64" t="str">
            <v>14:Q2</v>
          </cell>
          <cell r="B64">
            <v>759</v>
          </cell>
          <cell r="C64">
            <v>699</v>
          </cell>
          <cell r="D64">
            <v>651</v>
          </cell>
        </row>
        <row r="65">
          <cell r="A65" t="str">
            <v>14:Q3</v>
          </cell>
          <cell r="B65">
            <v>753</v>
          </cell>
          <cell r="C65">
            <v>697</v>
          </cell>
          <cell r="D65">
            <v>645</v>
          </cell>
        </row>
        <row r="66">
          <cell r="A66" t="str">
            <v>14:Q4</v>
          </cell>
          <cell r="B66">
            <v>751</v>
          </cell>
          <cell r="C66">
            <v>692</v>
          </cell>
          <cell r="D66">
            <v>640</v>
          </cell>
        </row>
        <row r="67">
          <cell r="A67" t="str">
            <v>15:Q1</v>
          </cell>
          <cell r="B67">
            <v>764</v>
          </cell>
          <cell r="C67">
            <v>705</v>
          </cell>
          <cell r="D67">
            <v>654</v>
          </cell>
        </row>
        <row r="68">
          <cell r="A68" t="str">
            <v>15:Q2</v>
          </cell>
          <cell r="B68">
            <v>764</v>
          </cell>
          <cell r="C68">
            <v>704</v>
          </cell>
          <cell r="D68">
            <v>653</v>
          </cell>
        </row>
        <row r="69">
          <cell r="A69" t="str">
            <v>15:Q3</v>
          </cell>
          <cell r="B69">
            <v>758</v>
          </cell>
          <cell r="C69">
            <v>703</v>
          </cell>
          <cell r="D69">
            <v>649</v>
          </cell>
        </row>
        <row r="70">
          <cell r="A70" t="str">
            <v>15:Q4</v>
          </cell>
          <cell r="B70">
            <v>753</v>
          </cell>
          <cell r="C70">
            <v>694</v>
          </cell>
          <cell r="D70">
            <v>642</v>
          </cell>
        </row>
        <row r="71">
          <cell r="A71" t="str">
            <v>16:Q1</v>
          </cell>
          <cell r="B71">
            <v>759</v>
          </cell>
          <cell r="C71">
            <v>705</v>
          </cell>
          <cell r="D71">
            <v>653</v>
          </cell>
        </row>
        <row r="72">
          <cell r="A72" t="str">
            <v>16:Q2</v>
          </cell>
          <cell r="B72">
            <v>756</v>
          </cell>
          <cell r="C72">
            <v>699</v>
          </cell>
          <cell r="D72">
            <v>649</v>
          </cell>
        </row>
        <row r="73">
          <cell r="A73" t="str">
            <v>16:Q3</v>
          </cell>
          <cell r="B73">
            <v>760</v>
          </cell>
          <cell r="C73">
            <v>705</v>
          </cell>
          <cell r="D73">
            <v>654</v>
          </cell>
        </row>
        <row r="74">
          <cell r="A74" t="str">
            <v>16:Q4</v>
          </cell>
          <cell r="B74">
            <v>763</v>
          </cell>
          <cell r="C74">
            <v>705</v>
          </cell>
          <cell r="D74">
            <v>655</v>
          </cell>
        </row>
        <row r="75">
          <cell r="A75" t="str">
            <v>17:Q1</v>
          </cell>
          <cell r="B75">
            <v>764</v>
          </cell>
          <cell r="C75">
            <v>707</v>
          </cell>
          <cell r="D75">
            <v>657</v>
          </cell>
        </row>
        <row r="76">
          <cell r="A76" t="str">
            <v>17:Q2</v>
          </cell>
          <cell r="B76">
            <v>754</v>
          </cell>
          <cell r="C76">
            <v>700</v>
          </cell>
          <cell r="D76">
            <v>648</v>
          </cell>
        </row>
        <row r="77">
          <cell r="A77" t="str">
            <v>17:Q3</v>
          </cell>
          <cell r="B77">
            <v>760</v>
          </cell>
          <cell r="C77">
            <v>702</v>
          </cell>
          <cell r="D77">
            <v>654</v>
          </cell>
        </row>
        <row r="78">
          <cell r="A78" t="str">
            <v>17:Q4</v>
          </cell>
          <cell r="B78">
            <v>755</v>
          </cell>
          <cell r="C78">
            <v>697</v>
          </cell>
          <cell r="D78">
            <v>645</v>
          </cell>
        </row>
        <row r="79">
          <cell r="A79" t="str">
            <v>18:Q1</v>
          </cell>
          <cell r="B79">
            <v>761</v>
          </cell>
          <cell r="C79">
            <v>705</v>
          </cell>
          <cell r="D79">
            <v>655</v>
          </cell>
        </row>
        <row r="80">
          <cell r="A80" t="str">
            <v>18:Q2</v>
          </cell>
          <cell r="B80">
            <v>760</v>
          </cell>
          <cell r="C80">
            <v>706</v>
          </cell>
          <cell r="D80">
            <v>651</v>
          </cell>
        </row>
        <row r="81">
          <cell r="A81" t="str">
            <v>18:Q3</v>
          </cell>
          <cell r="B81">
            <v>758</v>
          </cell>
          <cell r="C81">
            <v>698</v>
          </cell>
          <cell r="D81">
            <v>654</v>
          </cell>
        </row>
        <row r="82">
          <cell r="A82" t="str">
            <v>18:Q4</v>
          </cell>
          <cell r="B82">
            <v>758</v>
          </cell>
          <cell r="C82">
            <v>698</v>
          </cell>
          <cell r="D82">
            <v>649</v>
          </cell>
        </row>
        <row r="83">
          <cell r="A83" t="str">
            <v>19:Q1</v>
          </cell>
          <cell r="B83">
            <v>759</v>
          </cell>
          <cell r="C83">
            <v>703</v>
          </cell>
          <cell r="D83">
            <v>647</v>
          </cell>
        </row>
        <row r="84">
          <cell r="A84" t="str">
            <v>19:Q2</v>
          </cell>
          <cell r="B84">
            <v>759</v>
          </cell>
          <cell r="C84">
            <v>701</v>
          </cell>
          <cell r="D84">
            <v>651</v>
          </cell>
        </row>
      </sheetData>
      <sheetData sheetId="11" refreshError="1"/>
      <sheetData sheetId="12">
        <row r="1">
          <cell r="A1" t="str">
            <v>Auto Loan Origination Volume by Riskscore</v>
          </cell>
        </row>
        <row r="2">
          <cell r="A2" t="str">
            <v>Billions of $</v>
          </cell>
        </row>
        <row r="3">
          <cell r="A3" t="str">
            <v>Return to Table of Contents</v>
          </cell>
        </row>
        <row r="4">
          <cell r="B4" t="str">
            <v>&lt;620</v>
          </cell>
          <cell r="C4" t="str">
            <v>620-659</v>
          </cell>
          <cell r="D4" t="str">
            <v>660-719</v>
          </cell>
          <cell r="E4" t="str">
            <v>720-759</v>
          </cell>
          <cell r="F4" t="str">
            <v>760+</v>
          </cell>
        </row>
        <row r="5">
          <cell r="A5" t="str">
            <v>04:Q1</v>
          </cell>
          <cell r="B5">
            <v>31.94924</v>
          </cell>
          <cell r="C5">
            <v>14.46022</v>
          </cell>
          <cell r="D5">
            <v>27.046679999999999</v>
          </cell>
          <cell r="E5">
            <v>17.3</v>
          </cell>
          <cell r="F5">
            <v>21.2</v>
          </cell>
        </row>
        <row r="6">
          <cell r="A6" t="str">
            <v>04:Q2</v>
          </cell>
          <cell r="B6">
            <v>26.809830000000002</v>
          </cell>
          <cell r="C6">
            <v>15.60173</v>
          </cell>
          <cell r="D6">
            <v>32.257429999999999</v>
          </cell>
          <cell r="E6">
            <v>18</v>
          </cell>
          <cell r="F6">
            <v>24.8</v>
          </cell>
        </row>
        <row r="7">
          <cell r="A7" t="str">
            <v>04:Q3</v>
          </cell>
          <cell r="B7">
            <v>30.311039999999998</v>
          </cell>
          <cell r="C7">
            <v>15.613960000000001</v>
          </cell>
          <cell r="D7">
            <v>27.13449</v>
          </cell>
          <cell r="E7">
            <v>18.899999999999999</v>
          </cell>
          <cell r="F7">
            <v>24</v>
          </cell>
        </row>
        <row r="8">
          <cell r="A8" t="str">
            <v>04:Q4</v>
          </cell>
          <cell r="B8">
            <v>30.043030000000002</v>
          </cell>
          <cell r="C8">
            <v>13.34953</v>
          </cell>
          <cell r="D8">
            <v>26.42858</v>
          </cell>
          <cell r="E8">
            <v>16.600000000000001</v>
          </cell>
          <cell r="F8">
            <v>23.4</v>
          </cell>
        </row>
        <row r="9">
          <cell r="A9" t="str">
            <v>05:Q1</v>
          </cell>
          <cell r="B9">
            <v>27.47711</v>
          </cell>
          <cell r="C9">
            <v>11.97451</v>
          </cell>
          <cell r="D9">
            <v>22.976649999999999</v>
          </cell>
          <cell r="E9">
            <v>15.6</v>
          </cell>
          <cell r="F9">
            <v>22.4</v>
          </cell>
        </row>
        <row r="10">
          <cell r="A10" t="str">
            <v>05:Q2</v>
          </cell>
          <cell r="B10">
            <v>41.228499999999997</v>
          </cell>
          <cell r="C10">
            <v>19.742170000000002</v>
          </cell>
          <cell r="D10">
            <v>34.233519999999999</v>
          </cell>
          <cell r="E10">
            <v>21.7</v>
          </cell>
          <cell r="F10">
            <v>33.799999999999997</v>
          </cell>
        </row>
        <row r="11">
          <cell r="A11" t="str">
            <v>05:Q3</v>
          </cell>
          <cell r="B11">
            <v>35.547370000000001</v>
          </cell>
          <cell r="C11">
            <v>22.56446</v>
          </cell>
          <cell r="D11">
            <v>35.304040000000001</v>
          </cell>
          <cell r="E11">
            <v>24.6</v>
          </cell>
          <cell r="F11">
            <v>41.7</v>
          </cell>
        </row>
        <row r="12">
          <cell r="A12" t="str">
            <v>05:Q4</v>
          </cell>
          <cell r="B12">
            <v>31.380330000000001</v>
          </cell>
          <cell r="C12">
            <v>18.101900000000001</v>
          </cell>
          <cell r="D12">
            <v>24.968070000000001</v>
          </cell>
          <cell r="E12">
            <v>13.7</v>
          </cell>
          <cell r="F12">
            <v>20.399999999999999</v>
          </cell>
        </row>
        <row r="13">
          <cell r="A13" t="str">
            <v>06:Q1</v>
          </cell>
          <cell r="B13">
            <v>30.71246</v>
          </cell>
          <cell r="C13">
            <v>13.924580000000001</v>
          </cell>
          <cell r="D13">
            <v>21.214549999999999</v>
          </cell>
          <cell r="E13">
            <v>14.4</v>
          </cell>
          <cell r="F13">
            <v>21</v>
          </cell>
        </row>
        <row r="14">
          <cell r="A14" t="str">
            <v>06:Q2</v>
          </cell>
          <cell r="B14">
            <v>36.41469</v>
          </cell>
          <cell r="C14">
            <v>16.848490000000002</v>
          </cell>
          <cell r="D14">
            <v>23.36336</v>
          </cell>
          <cell r="E14">
            <v>15.8</v>
          </cell>
          <cell r="F14">
            <v>21.9</v>
          </cell>
        </row>
        <row r="15">
          <cell r="A15" t="str">
            <v>06:Q3</v>
          </cell>
          <cell r="B15">
            <v>36.597239999999999</v>
          </cell>
          <cell r="C15">
            <v>19.472539999999999</v>
          </cell>
          <cell r="D15">
            <v>28.594899999999999</v>
          </cell>
          <cell r="E15">
            <v>17.100000000000001</v>
          </cell>
          <cell r="F15">
            <v>27.3</v>
          </cell>
        </row>
        <row r="16">
          <cell r="A16" t="str">
            <v>06:Q4</v>
          </cell>
          <cell r="B16">
            <v>30.805530000000001</v>
          </cell>
          <cell r="C16">
            <v>12.87097</v>
          </cell>
          <cell r="D16">
            <v>23.030899999999999</v>
          </cell>
          <cell r="E16">
            <v>15</v>
          </cell>
          <cell r="F16">
            <v>22.8</v>
          </cell>
        </row>
        <row r="17">
          <cell r="A17" t="str">
            <v>07:Q1</v>
          </cell>
          <cell r="B17">
            <v>27.740310000000001</v>
          </cell>
          <cell r="C17">
            <v>11.71996</v>
          </cell>
          <cell r="D17">
            <v>19.336590000000001</v>
          </cell>
          <cell r="E17">
            <v>13.7</v>
          </cell>
          <cell r="F17">
            <v>21.1</v>
          </cell>
        </row>
        <row r="18">
          <cell r="A18" t="str">
            <v>07:Q2</v>
          </cell>
          <cell r="B18">
            <v>30.871500000000001</v>
          </cell>
          <cell r="C18">
            <v>13.89913</v>
          </cell>
          <cell r="D18">
            <v>22.22278</v>
          </cell>
          <cell r="E18">
            <v>15.6</v>
          </cell>
          <cell r="F18">
            <v>25.5</v>
          </cell>
        </row>
        <row r="19">
          <cell r="A19" t="str">
            <v>07:Q3</v>
          </cell>
          <cell r="B19">
            <v>32.500369999999997</v>
          </cell>
          <cell r="C19">
            <v>15.057449999999999</v>
          </cell>
          <cell r="D19">
            <v>22.701450000000001</v>
          </cell>
          <cell r="E19">
            <v>17.100000000000001</v>
          </cell>
          <cell r="F19">
            <v>27.2</v>
          </cell>
        </row>
        <row r="20">
          <cell r="A20" t="str">
            <v>07:Q4</v>
          </cell>
          <cell r="B20">
            <v>28.686340000000001</v>
          </cell>
          <cell r="C20">
            <v>11.841229999999999</v>
          </cell>
          <cell r="D20">
            <v>19.253299999999999</v>
          </cell>
          <cell r="E20">
            <v>14.2</v>
          </cell>
          <cell r="F20">
            <v>24.9</v>
          </cell>
        </row>
        <row r="21">
          <cell r="A21" t="str">
            <v>08:Q1</v>
          </cell>
          <cell r="B21">
            <v>24.86262</v>
          </cell>
          <cell r="C21">
            <v>10.919980000000001</v>
          </cell>
          <cell r="D21">
            <v>17.724170000000001</v>
          </cell>
          <cell r="E21">
            <v>13.3</v>
          </cell>
          <cell r="F21">
            <v>22.1</v>
          </cell>
        </row>
        <row r="22">
          <cell r="A22" t="str">
            <v>08:Q2</v>
          </cell>
          <cell r="B22">
            <v>25.935700000000001</v>
          </cell>
          <cell r="C22">
            <v>12.54724</v>
          </cell>
          <cell r="D22">
            <v>18.339939999999999</v>
          </cell>
          <cell r="E22">
            <v>14.8</v>
          </cell>
          <cell r="F22">
            <v>26.4</v>
          </cell>
        </row>
        <row r="23">
          <cell r="A23" t="str">
            <v>08:Q3</v>
          </cell>
          <cell r="B23">
            <v>21.501899999999999</v>
          </cell>
          <cell r="C23">
            <v>11.67911</v>
          </cell>
          <cell r="D23">
            <v>20.544750000000001</v>
          </cell>
          <cell r="E23">
            <v>14</v>
          </cell>
          <cell r="F23">
            <v>25.8</v>
          </cell>
        </row>
        <row r="24">
          <cell r="A24" t="str">
            <v>08:Q4</v>
          </cell>
          <cell r="B24">
            <v>16.942250000000001</v>
          </cell>
          <cell r="C24">
            <v>8.6436320000000002</v>
          </cell>
          <cell r="D24">
            <v>15.453939999999999</v>
          </cell>
          <cell r="E24">
            <v>11.3</v>
          </cell>
          <cell r="F24">
            <v>20.5</v>
          </cell>
        </row>
        <row r="25">
          <cell r="A25" t="str">
            <v>09:Q1</v>
          </cell>
          <cell r="B25">
            <v>13.96847</v>
          </cell>
          <cell r="C25">
            <v>7.1719239999999997</v>
          </cell>
          <cell r="D25">
            <v>13.255039999999999</v>
          </cell>
          <cell r="E25">
            <v>10.199999999999999</v>
          </cell>
          <cell r="F25">
            <v>20.399999999999999</v>
          </cell>
        </row>
        <row r="26">
          <cell r="A26" t="str">
            <v>09:Q2</v>
          </cell>
          <cell r="B26">
            <v>12.55306</v>
          </cell>
          <cell r="C26">
            <v>7.5489230000000003</v>
          </cell>
          <cell r="D26">
            <v>14.177720000000001</v>
          </cell>
          <cell r="E26">
            <v>11.4</v>
          </cell>
          <cell r="F26">
            <v>23.7</v>
          </cell>
        </row>
        <row r="27">
          <cell r="A27" t="str">
            <v>09:Q3</v>
          </cell>
          <cell r="B27">
            <v>14.59981</v>
          </cell>
          <cell r="C27">
            <v>8.8157139999999998</v>
          </cell>
          <cell r="D27">
            <v>15.64508</v>
          </cell>
          <cell r="E27">
            <v>13.7</v>
          </cell>
          <cell r="F27">
            <v>28.2</v>
          </cell>
        </row>
        <row r="28">
          <cell r="A28" t="str">
            <v>09:Q4</v>
          </cell>
          <cell r="B28">
            <v>11.446199999999999</v>
          </cell>
          <cell r="C28">
            <v>7.3519030000000001</v>
          </cell>
          <cell r="D28">
            <v>13.225440000000001</v>
          </cell>
          <cell r="E28">
            <v>11.3</v>
          </cell>
          <cell r="F28">
            <v>23.2</v>
          </cell>
        </row>
        <row r="29">
          <cell r="A29" t="str">
            <v>10:Q1</v>
          </cell>
          <cell r="B29">
            <v>11.908329999999999</v>
          </cell>
          <cell r="C29">
            <v>7.5704549999999999</v>
          </cell>
          <cell r="D29">
            <v>12.873239999999999</v>
          </cell>
          <cell r="E29">
            <v>10.3</v>
          </cell>
          <cell r="F29">
            <v>22.6</v>
          </cell>
        </row>
        <row r="30">
          <cell r="A30" t="str">
            <v>10:Q2</v>
          </cell>
          <cell r="B30">
            <v>15.582470000000001</v>
          </cell>
          <cell r="C30">
            <v>9.0929459999999995</v>
          </cell>
          <cell r="D30">
            <v>17.26426</v>
          </cell>
          <cell r="E30">
            <v>13.3</v>
          </cell>
          <cell r="F30">
            <v>28.6</v>
          </cell>
        </row>
        <row r="31">
          <cell r="A31" t="str">
            <v>10:Q3</v>
          </cell>
          <cell r="B31">
            <v>15.37984</v>
          </cell>
          <cell r="C31">
            <v>10.20139</v>
          </cell>
          <cell r="D31">
            <v>19.455739999999999</v>
          </cell>
          <cell r="E31">
            <v>14</v>
          </cell>
          <cell r="F31">
            <v>30.8</v>
          </cell>
        </row>
        <row r="32">
          <cell r="A32" t="str">
            <v>10:Q4</v>
          </cell>
          <cell r="B32">
            <v>16.818000000000001</v>
          </cell>
          <cell r="C32">
            <v>9.0100850000000001</v>
          </cell>
          <cell r="D32">
            <v>17.03312</v>
          </cell>
          <cell r="E32">
            <v>12.7</v>
          </cell>
          <cell r="F32">
            <v>26.4</v>
          </cell>
        </row>
        <row r="33">
          <cell r="A33" t="str">
            <v>11:Q1</v>
          </cell>
          <cell r="B33">
            <v>14.98259</v>
          </cell>
          <cell r="C33">
            <v>9.4779060000000008</v>
          </cell>
          <cell r="D33">
            <v>16.206019999999999</v>
          </cell>
          <cell r="E33">
            <v>12.1</v>
          </cell>
          <cell r="F33">
            <v>26.4</v>
          </cell>
        </row>
        <row r="34">
          <cell r="A34" t="str">
            <v>11:Q2</v>
          </cell>
          <cell r="B34">
            <v>18.423500000000001</v>
          </cell>
          <cell r="C34">
            <v>11.491680000000001</v>
          </cell>
          <cell r="D34">
            <v>18.878319999999999</v>
          </cell>
          <cell r="E34">
            <v>13.7</v>
          </cell>
          <cell r="F34">
            <v>29.9</v>
          </cell>
        </row>
        <row r="35">
          <cell r="A35" t="str">
            <v>11:Q3</v>
          </cell>
          <cell r="B35">
            <v>20.321020000000001</v>
          </cell>
          <cell r="C35">
            <v>12.694570000000001</v>
          </cell>
          <cell r="D35">
            <v>22.100290000000001</v>
          </cell>
          <cell r="E35">
            <v>14.5</v>
          </cell>
          <cell r="F35">
            <v>29.8</v>
          </cell>
        </row>
        <row r="36">
          <cell r="A36" t="str">
            <v>11:Q4</v>
          </cell>
          <cell r="B36">
            <v>17.667770000000001</v>
          </cell>
          <cell r="C36">
            <v>11.245419999999999</v>
          </cell>
          <cell r="D36">
            <v>18.706150000000001</v>
          </cell>
          <cell r="E36">
            <v>13.6</v>
          </cell>
          <cell r="F36">
            <v>27</v>
          </cell>
        </row>
        <row r="37">
          <cell r="A37" t="str">
            <v>12:Q1</v>
          </cell>
          <cell r="B37">
            <v>19.137789999999999</v>
          </cell>
          <cell r="C37">
            <v>11.177619999999999</v>
          </cell>
          <cell r="D37">
            <v>18.44811</v>
          </cell>
          <cell r="E37">
            <v>12.8</v>
          </cell>
          <cell r="F37">
            <v>28</v>
          </cell>
        </row>
        <row r="38">
          <cell r="A38" t="str">
            <v>12:Q2</v>
          </cell>
          <cell r="B38">
            <v>23.127649999999999</v>
          </cell>
          <cell r="C38">
            <v>13.579129999999999</v>
          </cell>
          <cell r="D38">
            <v>20.995280000000001</v>
          </cell>
          <cell r="E38">
            <v>14.8</v>
          </cell>
          <cell r="F38">
            <v>29.5</v>
          </cell>
        </row>
        <row r="39">
          <cell r="A39" t="str">
            <v>12:Q3</v>
          </cell>
          <cell r="B39">
            <v>24.445879999999999</v>
          </cell>
          <cell r="C39">
            <v>14.19711</v>
          </cell>
          <cell r="D39">
            <v>21.52103</v>
          </cell>
          <cell r="E39">
            <v>15.2</v>
          </cell>
          <cell r="F39">
            <v>32.200000000000003</v>
          </cell>
        </row>
        <row r="40">
          <cell r="A40" t="str">
            <v>12:Q4</v>
          </cell>
          <cell r="B40">
            <v>23.529800000000002</v>
          </cell>
          <cell r="C40">
            <v>14.885009999999999</v>
          </cell>
          <cell r="D40">
            <v>23.54111</v>
          </cell>
          <cell r="E40">
            <v>16.399999999999999</v>
          </cell>
          <cell r="F40">
            <v>31.6</v>
          </cell>
        </row>
        <row r="41">
          <cell r="A41" t="str">
            <v>13:Q1</v>
          </cell>
          <cell r="B41">
            <v>20.33531</v>
          </cell>
          <cell r="C41">
            <v>13.36436</v>
          </cell>
          <cell r="D41">
            <v>21.460059999999999</v>
          </cell>
          <cell r="E41">
            <v>14.3</v>
          </cell>
          <cell r="F41">
            <v>29.7</v>
          </cell>
        </row>
        <row r="42">
          <cell r="A42" t="str">
            <v>13:Q2</v>
          </cell>
          <cell r="B42">
            <v>26.16338</v>
          </cell>
          <cell r="C42">
            <v>15.67625</v>
          </cell>
          <cell r="D42">
            <v>25.09965</v>
          </cell>
          <cell r="E42">
            <v>15.3</v>
          </cell>
          <cell r="F42">
            <v>33.799999999999997</v>
          </cell>
        </row>
        <row r="43">
          <cell r="A43" t="str">
            <v>13:Q3</v>
          </cell>
          <cell r="B43">
            <v>26.790500000000002</v>
          </cell>
          <cell r="C43">
            <v>17.433589999999999</v>
          </cell>
          <cell r="D43">
            <v>29.14611</v>
          </cell>
          <cell r="E43">
            <v>17.899999999999999</v>
          </cell>
          <cell r="F43">
            <v>36.299999999999997</v>
          </cell>
        </row>
        <row r="44">
          <cell r="A44" t="str">
            <v>13:Q4</v>
          </cell>
          <cell r="B44">
            <v>25.193020000000001</v>
          </cell>
          <cell r="C44">
            <v>15.591189999999999</v>
          </cell>
          <cell r="D44">
            <v>22.50178</v>
          </cell>
          <cell r="E44">
            <v>15.1</v>
          </cell>
          <cell r="F44">
            <v>31.7</v>
          </cell>
        </row>
        <row r="45">
          <cell r="A45" t="str">
            <v>14:Q1</v>
          </cell>
          <cell r="B45">
            <v>23.111889999999999</v>
          </cell>
          <cell r="C45">
            <v>13.96747</v>
          </cell>
          <cell r="D45">
            <v>22.972570000000001</v>
          </cell>
          <cell r="E45">
            <v>15</v>
          </cell>
          <cell r="F45">
            <v>33.799999999999997</v>
          </cell>
        </row>
        <row r="46">
          <cell r="A46" t="str">
            <v>14:Q2</v>
          </cell>
          <cell r="B46">
            <v>28.10791</v>
          </cell>
          <cell r="C46">
            <v>17.452490000000001</v>
          </cell>
          <cell r="D46">
            <v>27.039380000000001</v>
          </cell>
          <cell r="E46">
            <v>17.8</v>
          </cell>
          <cell r="F46">
            <v>35.5</v>
          </cell>
        </row>
        <row r="47">
          <cell r="A47" t="str">
            <v>14:Q3</v>
          </cell>
          <cell r="B47">
            <v>29.00751</v>
          </cell>
          <cell r="C47">
            <v>16.938040000000001</v>
          </cell>
          <cell r="D47">
            <v>29.371259999999999</v>
          </cell>
          <cell r="E47">
            <v>18.899999999999999</v>
          </cell>
          <cell r="F47">
            <v>38.4</v>
          </cell>
        </row>
        <row r="48">
          <cell r="A48" t="str">
            <v>14:Q4</v>
          </cell>
          <cell r="B48">
            <v>28.630310000000001</v>
          </cell>
          <cell r="C48">
            <v>16.548749999999998</v>
          </cell>
          <cell r="D48">
            <v>26.807759999999998</v>
          </cell>
          <cell r="E48">
            <v>17.399999999999999</v>
          </cell>
          <cell r="F48">
            <v>36.1</v>
          </cell>
        </row>
        <row r="49">
          <cell r="A49" t="str">
            <v>15:Q1</v>
          </cell>
          <cell r="B49">
            <v>25.278379999999999</v>
          </cell>
          <cell r="C49">
            <v>14.614929999999999</v>
          </cell>
          <cell r="D49">
            <v>25.4955</v>
          </cell>
          <cell r="E49">
            <v>15.7</v>
          </cell>
          <cell r="F49">
            <v>35.9</v>
          </cell>
        </row>
        <row r="50">
          <cell r="A50" t="str">
            <v>15:Q2</v>
          </cell>
          <cell r="B50">
            <v>37.637009999999997</v>
          </cell>
          <cell r="C50">
            <v>20.733910000000002</v>
          </cell>
          <cell r="D50">
            <v>30.888030000000001</v>
          </cell>
          <cell r="E50">
            <v>18.8</v>
          </cell>
          <cell r="F50">
            <v>40.200000000000003</v>
          </cell>
        </row>
        <row r="51">
          <cell r="A51" t="str">
            <v>15:Q3</v>
          </cell>
          <cell r="B51">
            <v>33.166220000000003</v>
          </cell>
          <cell r="C51">
            <v>20.103429999999999</v>
          </cell>
          <cell r="D51">
            <v>31.716190000000001</v>
          </cell>
          <cell r="E51">
            <v>19.899999999999999</v>
          </cell>
          <cell r="F51">
            <v>45.9</v>
          </cell>
        </row>
        <row r="52">
          <cell r="A52" t="str">
            <v>15:Q4</v>
          </cell>
          <cell r="B52">
            <v>28.721979999999999</v>
          </cell>
          <cell r="C52">
            <v>17.055879999999998</v>
          </cell>
          <cell r="D52">
            <v>28.881489999999999</v>
          </cell>
          <cell r="E52">
            <v>18.5</v>
          </cell>
          <cell r="F52">
            <v>38.299999999999997</v>
          </cell>
        </row>
        <row r="53">
          <cell r="A53" t="str">
            <v>16:Q1</v>
          </cell>
          <cell r="B53">
            <v>26.9</v>
          </cell>
          <cell r="C53">
            <v>16.100000000000001</v>
          </cell>
          <cell r="D53">
            <v>26.3</v>
          </cell>
          <cell r="E53">
            <v>17.100000000000001</v>
          </cell>
          <cell r="F53">
            <v>37.5</v>
          </cell>
        </row>
        <row r="54">
          <cell r="A54" t="str">
            <v>16:Q2</v>
          </cell>
          <cell r="B54">
            <v>33.59413</v>
          </cell>
          <cell r="C54">
            <v>20.671389999999999</v>
          </cell>
          <cell r="D54">
            <v>31.666450000000001</v>
          </cell>
          <cell r="E54">
            <v>20.6</v>
          </cell>
          <cell r="F54">
            <v>42.4</v>
          </cell>
        </row>
        <row r="55">
          <cell r="A55" t="str">
            <v>16:Q3</v>
          </cell>
          <cell r="B55">
            <v>31.3</v>
          </cell>
          <cell r="C55">
            <v>19.8</v>
          </cell>
          <cell r="D55">
            <v>33.5</v>
          </cell>
          <cell r="E55">
            <v>21.2</v>
          </cell>
          <cell r="F55">
            <v>44</v>
          </cell>
        </row>
        <row r="56">
          <cell r="A56" t="str">
            <v>16:Q4</v>
          </cell>
          <cell r="B56">
            <v>27.2</v>
          </cell>
          <cell r="C56">
            <v>17.8</v>
          </cell>
          <cell r="D56">
            <v>31.8</v>
          </cell>
          <cell r="E56">
            <v>19.5</v>
          </cell>
          <cell r="F56">
            <v>45.7</v>
          </cell>
        </row>
        <row r="57">
          <cell r="A57" t="str">
            <v>17:Q1</v>
          </cell>
          <cell r="B57">
            <v>25.9</v>
          </cell>
          <cell r="C57">
            <v>15.6</v>
          </cell>
          <cell r="D57">
            <v>28.5</v>
          </cell>
          <cell r="E57">
            <v>20.399999999999999</v>
          </cell>
          <cell r="F57">
            <v>42</v>
          </cell>
        </row>
        <row r="58">
          <cell r="A58" t="str">
            <v>17:Q2</v>
          </cell>
          <cell r="B58">
            <v>32.269999999999996</v>
          </cell>
          <cell r="C58">
            <v>18.59</v>
          </cell>
          <cell r="D58">
            <v>33.17</v>
          </cell>
          <cell r="E58">
            <v>20.62</v>
          </cell>
          <cell r="F58">
            <v>43.71</v>
          </cell>
        </row>
        <row r="59">
          <cell r="A59" t="str">
            <v>17:Q3</v>
          </cell>
          <cell r="B59">
            <v>29.593389999999999</v>
          </cell>
          <cell r="C59">
            <v>18.218340000000001</v>
          </cell>
          <cell r="D59">
            <v>33.708379999999998</v>
          </cell>
          <cell r="E59">
            <v>23.046759999999999</v>
          </cell>
          <cell r="F59">
            <v>46.067819999999998</v>
          </cell>
        </row>
        <row r="60">
          <cell r="A60" t="str">
            <v>17:Q4</v>
          </cell>
          <cell r="B60">
            <v>25.996770000000001</v>
          </cell>
          <cell r="C60">
            <v>16.71095</v>
          </cell>
          <cell r="D60">
            <v>30.207750000000001</v>
          </cell>
          <cell r="E60">
            <v>20.193950000000001</v>
          </cell>
          <cell r="F60">
            <v>44.094439999999999</v>
          </cell>
        </row>
        <row r="61">
          <cell r="A61" t="str">
            <v>18:Q1</v>
          </cell>
          <cell r="B61">
            <v>24.658930000000002</v>
          </cell>
          <cell r="C61">
            <v>15.13152</v>
          </cell>
          <cell r="D61">
            <v>28.571269999999998</v>
          </cell>
          <cell r="E61">
            <v>18.91405</v>
          </cell>
          <cell r="F61">
            <v>43.593130000000002</v>
          </cell>
        </row>
        <row r="62">
          <cell r="A62" t="str">
            <v>18:Q2</v>
          </cell>
          <cell r="B62">
            <v>32.15117</v>
          </cell>
          <cell r="C62">
            <v>18.36215</v>
          </cell>
          <cell r="D62">
            <v>31.587900000000001</v>
          </cell>
          <cell r="E62">
            <v>21.414020000000001</v>
          </cell>
          <cell r="F62">
            <v>47.710230000000003</v>
          </cell>
        </row>
        <row r="63">
          <cell r="A63" t="str">
            <v>18:Q3</v>
          </cell>
          <cell r="B63">
            <v>32.551000000000002</v>
          </cell>
          <cell r="C63">
            <v>18.126169999999998</v>
          </cell>
          <cell r="D63">
            <v>33.813229999999997</v>
          </cell>
          <cell r="E63">
            <v>23.224779999999999</v>
          </cell>
          <cell r="F63">
            <v>49.872520000000002</v>
          </cell>
        </row>
        <row r="64">
          <cell r="A64" t="str">
            <v>18:Q4</v>
          </cell>
          <cell r="B64">
            <v>27.872229999999998</v>
          </cell>
          <cell r="C64">
            <v>16.683140000000002</v>
          </cell>
          <cell r="D64">
            <v>31.758990000000001</v>
          </cell>
          <cell r="E64">
            <v>20.302990000000001</v>
          </cell>
          <cell r="F64">
            <v>47.710410000000003</v>
          </cell>
        </row>
        <row r="65">
          <cell r="A65" t="str">
            <v>19:Q1</v>
          </cell>
          <cell r="B65">
            <v>27.880420000000001</v>
          </cell>
          <cell r="C65">
            <v>17.009499999999999</v>
          </cell>
          <cell r="D65">
            <v>29.135739999999998</v>
          </cell>
          <cell r="E65">
            <v>19.13287</v>
          </cell>
          <cell r="F65">
            <v>45.92689</v>
          </cell>
        </row>
        <row r="66">
          <cell r="A66" t="str">
            <v>19:Q2</v>
          </cell>
          <cell r="B66">
            <v>32.69303</v>
          </cell>
          <cell r="C66">
            <v>19.227589999999999</v>
          </cell>
          <cell r="D66">
            <v>31.810020000000002</v>
          </cell>
          <cell r="E66">
            <v>22.595980000000001</v>
          </cell>
          <cell r="F66">
            <v>49.232750000000003</v>
          </cell>
        </row>
      </sheetData>
      <sheetData sheetId="13" refreshError="1"/>
      <sheetData sheetId="14">
        <row r="1">
          <cell r="A1" t="str">
            <v>Distribution of Riskscore of Auto Loan Originations</v>
          </cell>
        </row>
        <row r="2">
          <cell r="A2" t="str">
            <v>Return to Table of Contents</v>
          </cell>
        </row>
        <row r="3">
          <cell r="B3" t="str">
            <v>Auto Loans</v>
          </cell>
        </row>
        <row r="4">
          <cell r="B4" t="str">
            <v>Median</v>
          </cell>
          <cell r="C4" t="str">
            <v>25th percentile</v>
          </cell>
          <cell r="D4" t="str">
            <v>10th percentile</v>
          </cell>
        </row>
        <row r="5">
          <cell r="A5" t="str">
            <v>99:Q2</v>
          </cell>
          <cell r="B5">
            <v>670</v>
          </cell>
          <cell r="C5">
            <v>605</v>
          </cell>
          <cell r="D5">
            <v>541</v>
          </cell>
        </row>
        <row r="6">
          <cell r="A6" t="str">
            <v>99:Q3</v>
          </cell>
          <cell r="B6">
            <v>680</v>
          </cell>
          <cell r="C6">
            <v>611</v>
          </cell>
          <cell r="D6">
            <v>548</v>
          </cell>
        </row>
        <row r="7">
          <cell r="A7" t="str">
            <v>99:Q4</v>
          </cell>
          <cell r="B7">
            <v>667</v>
          </cell>
          <cell r="C7">
            <v>597</v>
          </cell>
          <cell r="D7">
            <v>532</v>
          </cell>
        </row>
        <row r="8">
          <cell r="A8" t="str">
            <v>00:Q1</v>
          </cell>
          <cell r="B8">
            <v>676</v>
          </cell>
          <cell r="C8">
            <v>608</v>
          </cell>
          <cell r="D8">
            <v>539</v>
          </cell>
        </row>
        <row r="9">
          <cell r="A9" t="str">
            <v>00:Q2</v>
          </cell>
          <cell r="B9">
            <v>677</v>
          </cell>
          <cell r="C9">
            <v>604</v>
          </cell>
          <cell r="D9">
            <v>539</v>
          </cell>
        </row>
        <row r="10">
          <cell r="A10" t="str">
            <v>00:Q3</v>
          </cell>
          <cell r="B10">
            <v>673</v>
          </cell>
          <cell r="C10">
            <v>600</v>
          </cell>
          <cell r="D10">
            <v>536</v>
          </cell>
        </row>
        <row r="11">
          <cell r="A11" t="str">
            <v>00:Q4</v>
          </cell>
          <cell r="B11">
            <v>685</v>
          </cell>
          <cell r="C11">
            <v>616</v>
          </cell>
          <cell r="D11">
            <v>547</v>
          </cell>
        </row>
        <row r="12">
          <cell r="A12" t="str">
            <v>01:Q1</v>
          </cell>
          <cell r="B12">
            <v>674</v>
          </cell>
          <cell r="C12">
            <v>597</v>
          </cell>
          <cell r="D12">
            <v>522</v>
          </cell>
        </row>
        <row r="13">
          <cell r="A13" t="str">
            <v>01:Q2</v>
          </cell>
          <cell r="B13">
            <v>676</v>
          </cell>
          <cell r="C13">
            <v>600</v>
          </cell>
          <cell r="D13">
            <v>530</v>
          </cell>
        </row>
        <row r="14">
          <cell r="A14" t="str">
            <v>01:Q3</v>
          </cell>
          <cell r="B14">
            <v>682</v>
          </cell>
          <cell r="C14">
            <v>609</v>
          </cell>
          <cell r="D14">
            <v>536</v>
          </cell>
        </row>
        <row r="15">
          <cell r="A15" t="str">
            <v>01:Q4</v>
          </cell>
          <cell r="B15">
            <v>686</v>
          </cell>
          <cell r="C15">
            <v>610</v>
          </cell>
          <cell r="D15">
            <v>535</v>
          </cell>
        </row>
        <row r="16">
          <cell r="A16" t="str">
            <v>02:Q1</v>
          </cell>
          <cell r="B16">
            <v>695</v>
          </cell>
          <cell r="C16">
            <v>618</v>
          </cell>
          <cell r="D16">
            <v>542</v>
          </cell>
        </row>
        <row r="17">
          <cell r="A17" t="str">
            <v>02:Q2</v>
          </cell>
          <cell r="B17">
            <v>684</v>
          </cell>
          <cell r="C17">
            <v>610</v>
          </cell>
          <cell r="D17">
            <v>540</v>
          </cell>
        </row>
        <row r="18">
          <cell r="A18" t="str">
            <v>02:Q3</v>
          </cell>
          <cell r="B18">
            <v>681</v>
          </cell>
          <cell r="C18">
            <v>607</v>
          </cell>
          <cell r="D18">
            <v>537</v>
          </cell>
        </row>
        <row r="19">
          <cell r="A19" t="str">
            <v>02:Q4</v>
          </cell>
          <cell r="B19">
            <v>690</v>
          </cell>
          <cell r="C19">
            <v>619</v>
          </cell>
          <cell r="D19">
            <v>548</v>
          </cell>
        </row>
        <row r="20">
          <cell r="A20" t="str">
            <v>03:Q1</v>
          </cell>
          <cell r="B20">
            <v>689</v>
          </cell>
          <cell r="C20">
            <v>618</v>
          </cell>
          <cell r="D20">
            <v>550</v>
          </cell>
        </row>
        <row r="21">
          <cell r="A21" t="str">
            <v>03:Q2</v>
          </cell>
          <cell r="B21">
            <v>689</v>
          </cell>
          <cell r="C21">
            <v>619</v>
          </cell>
          <cell r="D21">
            <v>556</v>
          </cell>
        </row>
        <row r="22">
          <cell r="A22" t="str">
            <v>03:Q3</v>
          </cell>
          <cell r="B22">
            <v>699</v>
          </cell>
          <cell r="C22">
            <v>627</v>
          </cell>
          <cell r="D22">
            <v>558</v>
          </cell>
        </row>
        <row r="23">
          <cell r="A23" t="str">
            <v>03:Q4</v>
          </cell>
          <cell r="B23">
            <v>694</v>
          </cell>
          <cell r="C23">
            <v>624</v>
          </cell>
          <cell r="D23">
            <v>556</v>
          </cell>
        </row>
        <row r="24">
          <cell r="A24" t="str">
            <v>04:Q1</v>
          </cell>
          <cell r="B24">
            <v>674</v>
          </cell>
          <cell r="C24">
            <v>599</v>
          </cell>
          <cell r="D24">
            <v>536</v>
          </cell>
        </row>
        <row r="25">
          <cell r="A25" t="str">
            <v>04:Q2</v>
          </cell>
          <cell r="B25">
            <v>687</v>
          </cell>
          <cell r="C25">
            <v>619</v>
          </cell>
          <cell r="D25">
            <v>556</v>
          </cell>
        </row>
        <row r="26">
          <cell r="A26" t="str">
            <v>04:Q3</v>
          </cell>
          <cell r="B26">
            <v>685</v>
          </cell>
          <cell r="C26">
            <v>614</v>
          </cell>
          <cell r="D26">
            <v>552</v>
          </cell>
        </row>
        <row r="27">
          <cell r="A27" t="str">
            <v>04:Q4</v>
          </cell>
          <cell r="B27">
            <v>689</v>
          </cell>
          <cell r="C27">
            <v>613</v>
          </cell>
          <cell r="D27">
            <v>554</v>
          </cell>
        </row>
        <row r="28">
          <cell r="A28" t="str">
            <v>05:Q1</v>
          </cell>
          <cell r="B28">
            <v>685</v>
          </cell>
          <cell r="C28">
            <v>609</v>
          </cell>
          <cell r="D28">
            <v>549</v>
          </cell>
        </row>
        <row r="29">
          <cell r="A29" t="str">
            <v>05:Q2</v>
          </cell>
          <cell r="B29">
            <v>688</v>
          </cell>
          <cell r="C29">
            <v>611</v>
          </cell>
          <cell r="D29">
            <v>553</v>
          </cell>
        </row>
        <row r="30">
          <cell r="A30" t="str">
            <v>05:Q3</v>
          </cell>
          <cell r="B30">
            <v>685</v>
          </cell>
          <cell r="C30">
            <v>611</v>
          </cell>
          <cell r="D30">
            <v>550</v>
          </cell>
        </row>
        <row r="31">
          <cell r="A31" t="str">
            <v>05:Q4</v>
          </cell>
          <cell r="B31">
            <v>674</v>
          </cell>
          <cell r="C31">
            <v>604</v>
          </cell>
          <cell r="D31">
            <v>545</v>
          </cell>
        </row>
        <row r="32">
          <cell r="A32" t="str">
            <v>06:Q1</v>
          </cell>
          <cell r="B32">
            <v>678</v>
          </cell>
          <cell r="C32">
            <v>604</v>
          </cell>
          <cell r="D32">
            <v>545</v>
          </cell>
        </row>
        <row r="33">
          <cell r="A33" t="str">
            <v>06:Q2</v>
          </cell>
          <cell r="B33">
            <v>675</v>
          </cell>
          <cell r="C33">
            <v>602</v>
          </cell>
          <cell r="D33">
            <v>547</v>
          </cell>
        </row>
        <row r="34">
          <cell r="A34" t="str">
            <v>06:Q3</v>
          </cell>
          <cell r="B34">
            <v>682</v>
          </cell>
          <cell r="C34">
            <v>606</v>
          </cell>
          <cell r="D34">
            <v>549</v>
          </cell>
        </row>
        <row r="35">
          <cell r="A35" t="str">
            <v>06:Q4</v>
          </cell>
          <cell r="B35">
            <v>683</v>
          </cell>
          <cell r="C35">
            <v>607</v>
          </cell>
          <cell r="D35">
            <v>546</v>
          </cell>
        </row>
        <row r="36">
          <cell r="A36" t="str">
            <v>07:Q1</v>
          </cell>
          <cell r="B36">
            <v>678</v>
          </cell>
          <cell r="C36">
            <v>602</v>
          </cell>
          <cell r="D36">
            <v>545</v>
          </cell>
        </row>
        <row r="37">
          <cell r="A37" t="str">
            <v>07:Q2</v>
          </cell>
          <cell r="B37">
            <v>678</v>
          </cell>
          <cell r="C37">
            <v>603</v>
          </cell>
          <cell r="D37">
            <v>543</v>
          </cell>
        </row>
        <row r="38">
          <cell r="A38" t="str">
            <v>07:Q3</v>
          </cell>
          <cell r="B38">
            <v>686</v>
          </cell>
          <cell r="C38">
            <v>610</v>
          </cell>
          <cell r="D38">
            <v>551</v>
          </cell>
        </row>
        <row r="39">
          <cell r="A39" t="str">
            <v>07:Q4</v>
          </cell>
          <cell r="B39">
            <v>682</v>
          </cell>
          <cell r="C39">
            <v>604</v>
          </cell>
          <cell r="D39">
            <v>538</v>
          </cell>
        </row>
        <row r="40">
          <cell r="A40" t="str">
            <v>08:Q1</v>
          </cell>
          <cell r="B40">
            <v>686</v>
          </cell>
          <cell r="C40">
            <v>606</v>
          </cell>
          <cell r="D40">
            <v>545</v>
          </cell>
        </row>
        <row r="41">
          <cell r="A41" t="str">
            <v>08:Q2</v>
          </cell>
          <cell r="B41">
            <v>690</v>
          </cell>
          <cell r="C41">
            <v>610</v>
          </cell>
          <cell r="D41">
            <v>544</v>
          </cell>
        </row>
        <row r="42">
          <cell r="A42" t="str">
            <v>08:Q3</v>
          </cell>
          <cell r="B42">
            <v>695</v>
          </cell>
          <cell r="C42">
            <v>621</v>
          </cell>
          <cell r="D42">
            <v>556</v>
          </cell>
        </row>
        <row r="43">
          <cell r="A43" t="str">
            <v>08:Q4</v>
          </cell>
          <cell r="B43">
            <v>696</v>
          </cell>
          <cell r="C43">
            <v>619</v>
          </cell>
          <cell r="D43">
            <v>555</v>
          </cell>
        </row>
        <row r="44">
          <cell r="A44" t="str">
            <v>09:Q1</v>
          </cell>
          <cell r="B44">
            <v>706.5</v>
          </cell>
          <cell r="C44">
            <v>628</v>
          </cell>
          <cell r="D44">
            <v>558</v>
          </cell>
        </row>
        <row r="45">
          <cell r="A45" t="str">
            <v>09:Q2</v>
          </cell>
          <cell r="B45">
            <v>713</v>
          </cell>
          <cell r="C45">
            <v>636</v>
          </cell>
          <cell r="D45">
            <v>570</v>
          </cell>
        </row>
        <row r="46">
          <cell r="A46" t="str">
            <v>09:Q3</v>
          </cell>
          <cell r="B46">
            <v>717</v>
          </cell>
          <cell r="C46">
            <v>639</v>
          </cell>
          <cell r="D46">
            <v>575</v>
          </cell>
        </row>
        <row r="47">
          <cell r="A47" t="str">
            <v>09:Q4</v>
          </cell>
          <cell r="B47">
            <v>716</v>
          </cell>
          <cell r="C47">
            <v>637</v>
          </cell>
          <cell r="D47">
            <v>573</v>
          </cell>
        </row>
        <row r="48">
          <cell r="A48" t="str">
            <v>10:Q1</v>
          </cell>
          <cell r="B48">
            <v>714</v>
          </cell>
          <cell r="C48">
            <v>638</v>
          </cell>
          <cell r="D48">
            <v>573</v>
          </cell>
        </row>
        <row r="49">
          <cell r="A49" t="str">
            <v>10:Q2</v>
          </cell>
          <cell r="B49">
            <v>711</v>
          </cell>
          <cell r="C49">
            <v>635</v>
          </cell>
          <cell r="D49">
            <v>575</v>
          </cell>
        </row>
        <row r="50">
          <cell r="A50" t="str">
            <v>10:Q3</v>
          </cell>
          <cell r="B50">
            <v>713</v>
          </cell>
          <cell r="C50">
            <v>642</v>
          </cell>
          <cell r="D50">
            <v>580</v>
          </cell>
        </row>
        <row r="51">
          <cell r="A51" t="str">
            <v>10:Q4</v>
          </cell>
          <cell r="B51">
            <v>709</v>
          </cell>
          <cell r="C51">
            <v>636</v>
          </cell>
          <cell r="D51">
            <v>577</v>
          </cell>
        </row>
        <row r="52">
          <cell r="A52" t="str">
            <v>11:Q1</v>
          </cell>
          <cell r="B52">
            <v>709</v>
          </cell>
          <cell r="C52">
            <v>634</v>
          </cell>
          <cell r="D52">
            <v>572</v>
          </cell>
        </row>
        <row r="53">
          <cell r="A53" t="str">
            <v>11:Q2</v>
          </cell>
          <cell r="B53">
            <v>704</v>
          </cell>
          <cell r="C53">
            <v>630</v>
          </cell>
          <cell r="D53">
            <v>569</v>
          </cell>
        </row>
        <row r="54">
          <cell r="A54" t="str">
            <v>11:Q3</v>
          </cell>
          <cell r="B54">
            <v>703</v>
          </cell>
          <cell r="C54">
            <v>632</v>
          </cell>
          <cell r="D54">
            <v>571</v>
          </cell>
        </row>
        <row r="55">
          <cell r="A55" t="str">
            <v>11:Q4</v>
          </cell>
          <cell r="B55">
            <v>701</v>
          </cell>
          <cell r="C55">
            <v>627</v>
          </cell>
          <cell r="D55">
            <v>564</v>
          </cell>
        </row>
        <row r="56">
          <cell r="A56" t="str">
            <v>12:Q1</v>
          </cell>
          <cell r="B56">
            <v>701</v>
          </cell>
          <cell r="C56">
            <v>626</v>
          </cell>
          <cell r="D56">
            <v>570</v>
          </cell>
        </row>
        <row r="57">
          <cell r="A57" t="str">
            <v>12:Q2</v>
          </cell>
          <cell r="B57">
            <v>693</v>
          </cell>
          <cell r="C57">
            <v>618</v>
          </cell>
          <cell r="D57">
            <v>559</v>
          </cell>
        </row>
        <row r="58">
          <cell r="A58" t="str">
            <v>12:Q3</v>
          </cell>
          <cell r="B58">
            <v>698</v>
          </cell>
          <cell r="C58">
            <v>624</v>
          </cell>
          <cell r="D58">
            <v>568</v>
          </cell>
        </row>
        <row r="59">
          <cell r="A59" t="str">
            <v>12:Q4</v>
          </cell>
          <cell r="B59">
            <v>697</v>
          </cell>
          <cell r="C59">
            <v>626</v>
          </cell>
          <cell r="D59">
            <v>567</v>
          </cell>
        </row>
        <row r="60">
          <cell r="A60" t="str">
            <v>13:Q1</v>
          </cell>
          <cell r="B60">
            <v>699</v>
          </cell>
          <cell r="C60">
            <v>627</v>
          </cell>
          <cell r="D60">
            <v>570</v>
          </cell>
        </row>
        <row r="61">
          <cell r="A61" t="str">
            <v>13:Q2</v>
          </cell>
          <cell r="B61">
            <v>694</v>
          </cell>
          <cell r="C61">
            <v>621</v>
          </cell>
          <cell r="D61">
            <v>562</v>
          </cell>
        </row>
        <row r="62">
          <cell r="A62" t="str">
            <v>13:Q3</v>
          </cell>
          <cell r="B62">
            <v>690</v>
          </cell>
          <cell r="C62">
            <v>628</v>
          </cell>
          <cell r="D62">
            <v>568</v>
          </cell>
        </row>
        <row r="63">
          <cell r="A63" t="str">
            <v>13:Q4</v>
          </cell>
          <cell r="B63">
            <v>691</v>
          </cell>
          <cell r="C63">
            <v>621</v>
          </cell>
          <cell r="D63">
            <v>562</v>
          </cell>
        </row>
        <row r="64">
          <cell r="A64" t="str">
            <v>14:Q1</v>
          </cell>
          <cell r="B64">
            <v>701</v>
          </cell>
          <cell r="C64">
            <v>628</v>
          </cell>
          <cell r="D64">
            <v>568</v>
          </cell>
        </row>
        <row r="65">
          <cell r="A65" t="str">
            <v>14:Q2</v>
          </cell>
          <cell r="B65">
            <v>692</v>
          </cell>
          <cell r="C65">
            <v>624</v>
          </cell>
          <cell r="D65">
            <v>564</v>
          </cell>
        </row>
        <row r="66">
          <cell r="A66" t="str">
            <v>14:Q3</v>
          </cell>
          <cell r="B66">
            <v>694</v>
          </cell>
          <cell r="C66">
            <v>624</v>
          </cell>
          <cell r="D66">
            <v>566</v>
          </cell>
        </row>
        <row r="67">
          <cell r="A67" t="str">
            <v>14:Q4</v>
          </cell>
          <cell r="B67">
            <v>695</v>
          </cell>
          <cell r="C67">
            <v>627</v>
          </cell>
          <cell r="D67">
            <v>568</v>
          </cell>
        </row>
        <row r="68">
          <cell r="A68" t="str">
            <v>15:Q1</v>
          </cell>
          <cell r="B68">
            <v>696</v>
          </cell>
          <cell r="C68">
            <v>627</v>
          </cell>
          <cell r="D68">
            <v>570</v>
          </cell>
        </row>
        <row r="69">
          <cell r="A69" t="str">
            <v>15:Q2</v>
          </cell>
          <cell r="B69">
            <v>683</v>
          </cell>
          <cell r="C69">
            <v>616</v>
          </cell>
          <cell r="D69">
            <v>556</v>
          </cell>
        </row>
        <row r="70">
          <cell r="A70" t="str">
            <v>15:Q3</v>
          </cell>
          <cell r="B70">
            <v>696</v>
          </cell>
          <cell r="C70">
            <v>626</v>
          </cell>
          <cell r="D70">
            <v>566</v>
          </cell>
        </row>
        <row r="71">
          <cell r="A71" t="str">
            <v>15:Q4</v>
          </cell>
          <cell r="B71">
            <v>696</v>
          </cell>
          <cell r="C71">
            <v>626</v>
          </cell>
          <cell r="D71">
            <v>564</v>
          </cell>
        </row>
        <row r="72">
          <cell r="A72" t="str">
            <v>16:Q1</v>
          </cell>
          <cell r="B72">
            <v>695</v>
          </cell>
          <cell r="C72">
            <v>623</v>
          </cell>
          <cell r="D72">
            <v>562</v>
          </cell>
        </row>
        <row r="73">
          <cell r="A73" t="str">
            <v>16:Q2</v>
          </cell>
          <cell r="B73">
            <v>696</v>
          </cell>
          <cell r="C73">
            <v>626</v>
          </cell>
          <cell r="D73">
            <v>563</v>
          </cell>
        </row>
        <row r="74">
          <cell r="A74" t="str">
            <v>16:Q3</v>
          </cell>
          <cell r="B74">
            <v>698.5</v>
          </cell>
          <cell r="C74">
            <v>628</v>
          </cell>
          <cell r="D74">
            <v>567</v>
          </cell>
        </row>
        <row r="75">
          <cell r="A75" t="str">
            <v>16:Q4</v>
          </cell>
          <cell r="B75">
            <v>700</v>
          </cell>
          <cell r="C75">
            <v>629</v>
          </cell>
          <cell r="D75">
            <v>565</v>
          </cell>
        </row>
        <row r="76">
          <cell r="A76" t="str">
            <v>17:Q1</v>
          </cell>
          <cell r="B76">
            <v>706</v>
          </cell>
          <cell r="C76">
            <v>634</v>
          </cell>
          <cell r="D76">
            <v>572</v>
          </cell>
        </row>
        <row r="77">
          <cell r="A77" t="str">
            <v>17:Q2</v>
          </cell>
          <cell r="B77">
            <v>698</v>
          </cell>
          <cell r="C77">
            <v>627</v>
          </cell>
          <cell r="D77">
            <v>564</v>
          </cell>
        </row>
        <row r="78">
          <cell r="A78" t="str">
            <v>17:Q3</v>
          </cell>
          <cell r="B78">
            <v>705</v>
          </cell>
          <cell r="C78">
            <v>637</v>
          </cell>
          <cell r="D78">
            <v>573</v>
          </cell>
        </row>
        <row r="79">
          <cell r="A79" t="str">
            <v>17:Q4</v>
          </cell>
          <cell r="B79">
            <v>707</v>
          </cell>
          <cell r="C79">
            <v>636</v>
          </cell>
          <cell r="D79">
            <v>575</v>
          </cell>
        </row>
        <row r="80">
          <cell r="A80" t="str">
            <v>18:Q1</v>
          </cell>
          <cell r="B80">
            <v>708</v>
          </cell>
          <cell r="C80">
            <v>637</v>
          </cell>
          <cell r="D80">
            <v>573</v>
          </cell>
        </row>
        <row r="81">
          <cell r="A81" t="str">
            <v>18:Q2</v>
          </cell>
          <cell r="B81">
            <v>703</v>
          </cell>
          <cell r="C81">
            <v>630</v>
          </cell>
          <cell r="D81">
            <v>568</v>
          </cell>
        </row>
        <row r="82">
          <cell r="A82" t="str">
            <v>18:Q3</v>
          </cell>
          <cell r="B82">
            <v>704</v>
          </cell>
          <cell r="C82">
            <v>632</v>
          </cell>
          <cell r="D82">
            <v>570</v>
          </cell>
        </row>
        <row r="83">
          <cell r="A83" t="str">
            <v>18:Q4</v>
          </cell>
          <cell r="B83">
            <v>710</v>
          </cell>
          <cell r="C83">
            <v>639</v>
          </cell>
          <cell r="D83">
            <v>572</v>
          </cell>
        </row>
        <row r="84">
          <cell r="A84" t="str">
            <v>19:Q1</v>
          </cell>
          <cell r="B84">
            <v>708</v>
          </cell>
          <cell r="C84">
            <v>633</v>
          </cell>
          <cell r="D84">
            <v>566</v>
          </cell>
        </row>
        <row r="85">
          <cell r="A85" t="str">
            <v>19:Q2</v>
          </cell>
          <cell r="B85">
            <v>703</v>
          </cell>
          <cell r="C85">
            <v>631</v>
          </cell>
          <cell r="D85">
            <v>567</v>
          </cell>
        </row>
      </sheetData>
      <sheetData sheetId="15" refreshError="1"/>
      <sheetData sheetId="16">
        <row r="1">
          <cell r="A1" t="str">
            <v xml:space="preserve">Credit Limit and Balance for Credit Cards and HE Revolving </v>
          </cell>
        </row>
        <row r="2">
          <cell r="A2" t="str">
            <v>Trillions of $</v>
          </cell>
        </row>
        <row r="3">
          <cell r="A3" t="str">
            <v>Return to Table of Contents</v>
          </cell>
        </row>
        <row r="4">
          <cell r="B4" t="str">
            <v>Credit Card Balance</v>
          </cell>
          <cell r="C4" t="str">
            <v>Credit Card Available Credit</v>
          </cell>
          <cell r="D4" t="str">
            <v>Credit Card Limit</v>
          </cell>
          <cell r="E4" t="str">
            <v>HE Revolving Balance</v>
          </cell>
          <cell r="F4" t="str">
            <v>HE Revolving Available Credit</v>
          </cell>
          <cell r="G4" t="str">
            <v>HE Revolving Limit</v>
          </cell>
        </row>
        <row r="5">
          <cell r="A5" t="str">
            <v>03:Q1</v>
          </cell>
          <cell r="B5">
            <v>0.68799999999999994</v>
          </cell>
          <cell r="C5">
            <v>1.8619999999999999</v>
          </cell>
          <cell r="D5">
            <v>2.5499999999999998</v>
          </cell>
        </row>
        <row r="6">
          <cell r="E6">
            <v>0.24199999999999999</v>
          </cell>
          <cell r="F6">
            <v>0.24</v>
          </cell>
          <cell r="G6">
            <v>0.48199999999999998</v>
          </cell>
        </row>
        <row r="7">
          <cell r="A7" t="str">
            <v>03:Q2</v>
          </cell>
          <cell r="B7">
            <v>0.69299999999999995</v>
          </cell>
          <cell r="C7">
            <v>1.867</v>
          </cell>
          <cell r="D7">
            <v>2.56</v>
          </cell>
        </row>
        <row r="8">
          <cell r="E8">
            <v>0.26</v>
          </cell>
          <cell r="F8">
            <v>0.26</v>
          </cell>
          <cell r="G8">
            <v>0.52</v>
          </cell>
        </row>
        <row r="9">
          <cell r="A9" t="str">
            <v>03:Q3</v>
          </cell>
          <cell r="B9">
            <v>0.69299999999999995</v>
          </cell>
          <cell r="C9">
            <v>1.8569999999999998</v>
          </cell>
          <cell r="D9">
            <v>2.5499999999999998</v>
          </cell>
        </row>
        <row r="10">
          <cell r="E10">
            <v>0.26900000000000002</v>
          </cell>
          <cell r="F10">
            <v>0.28700000000000003</v>
          </cell>
          <cell r="G10">
            <v>0.55600000000000005</v>
          </cell>
        </row>
        <row r="11">
          <cell r="A11" t="str">
            <v>03:Q4</v>
          </cell>
          <cell r="B11">
            <v>0.69799999999999995</v>
          </cell>
          <cell r="C11">
            <v>1.8719999999999999</v>
          </cell>
          <cell r="D11">
            <v>2.57</v>
          </cell>
        </row>
        <row r="12">
          <cell r="E12">
            <v>0.30199999999999999</v>
          </cell>
          <cell r="F12">
            <v>0.29699999999999999</v>
          </cell>
          <cell r="G12">
            <v>0.59899999999999998</v>
          </cell>
        </row>
        <row r="13">
          <cell r="A13" t="str">
            <v>04:Q1</v>
          </cell>
          <cell r="B13">
            <v>0.69499999999999995</v>
          </cell>
          <cell r="C13">
            <v>1.875</v>
          </cell>
          <cell r="D13">
            <v>2.57</v>
          </cell>
        </row>
        <row r="14">
          <cell r="E14">
            <v>0.32800000000000001</v>
          </cell>
          <cell r="F14">
            <v>0.309</v>
          </cell>
          <cell r="G14">
            <v>0.63700000000000001</v>
          </cell>
        </row>
        <row r="15">
          <cell r="A15" t="str">
            <v>04:Q2</v>
          </cell>
          <cell r="B15">
            <v>0.69699999999999995</v>
          </cell>
          <cell r="C15">
            <v>1.903</v>
          </cell>
          <cell r="D15">
            <v>2.6</v>
          </cell>
        </row>
        <row r="16">
          <cell r="E16">
            <v>0.36699999999999999</v>
          </cell>
          <cell r="F16">
            <v>0.32599999999999996</v>
          </cell>
          <cell r="G16">
            <v>0.69299999999999995</v>
          </cell>
        </row>
        <row r="17">
          <cell r="A17" t="str">
            <v>04:Q3</v>
          </cell>
          <cell r="B17">
            <v>0.70599999999999996</v>
          </cell>
          <cell r="C17">
            <v>1.8940000000000001</v>
          </cell>
          <cell r="D17">
            <v>2.6</v>
          </cell>
        </row>
        <row r="18">
          <cell r="E18">
            <v>0.42599999999999999</v>
          </cell>
          <cell r="F18">
            <v>0.38100000000000006</v>
          </cell>
          <cell r="G18">
            <v>0.80700000000000005</v>
          </cell>
        </row>
        <row r="19">
          <cell r="A19" t="str">
            <v>04:Q4</v>
          </cell>
          <cell r="B19">
            <v>0.71699999999999997</v>
          </cell>
          <cell r="C19">
            <v>2.1429999999999998</v>
          </cell>
          <cell r="D19">
            <v>2.86</v>
          </cell>
        </row>
        <row r="20">
          <cell r="E20">
            <v>0.46800000000000003</v>
          </cell>
          <cell r="F20">
            <v>0.40499999999999997</v>
          </cell>
          <cell r="G20">
            <v>0.873</v>
          </cell>
        </row>
        <row r="21">
          <cell r="A21" t="str">
            <v>05:Q1</v>
          </cell>
          <cell r="B21">
            <v>0.71</v>
          </cell>
          <cell r="C21">
            <v>2.1800000000000002</v>
          </cell>
          <cell r="D21">
            <v>2.89</v>
          </cell>
        </row>
        <row r="22">
          <cell r="E22">
            <v>0.502</v>
          </cell>
          <cell r="F22">
            <v>0.43699999999999994</v>
          </cell>
          <cell r="G22">
            <v>0.93899999999999995</v>
          </cell>
        </row>
        <row r="23">
          <cell r="A23" t="str">
            <v>05:Q2</v>
          </cell>
          <cell r="B23">
            <v>0.71699999999999997</v>
          </cell>
          <cell r="C23">
            <v>2.2530000000000001</v>
          </cell>
          <cell r="D23">
            <v>2.97</v>
          </cell>
        </row>
        <row r="24">
          <cell r="E24">
            <v>0.52800000000000002</v>
          </cell>
          <cell r="F24">
            <v>0.46899999999999997</v>
          </cell>
          <cell r="G24">
            <v>0.997</v>
          </cell>
        </row>
        <row r="25">
          <cell r="A25" t="str">
            <v>05:Q3</v>
          </cell>
          <cell r="B25">
            <v>0.73199999999999998</v>
          </cell>
          <cell r="C25">
            <v>2.3280000000000003</v>
          </cell>
          <cell r="D25">
            <v>3.0600000000000005</v>
          </cell>
        </row>
        <row r="26">
          <cell r="E26">
            <v>0.54100000000000004</v>
          </cell>
          <cell r="F26">
            <v>0.499</v>
          </cell>
          <cell r="G26">
            <v>1.04</v>
          </cell>
        </row>
        <row r="27">
          <cell r="A27" t="str">
            <v>05:Q4</v>
          </cell>
          <cell r="B27">
            <v>0.73599999999999999</v>
          </cell>
          <cell r="C27">
            <v>2.3540000000000001</v>
          </cell>
          <cell r="D27">
            <v>3.09</v>
          </cell>
        </row>
        <row r="28">
          <cell r="E28">
            <v>0.56499999999999995</v>
          </cell>
          <cell r="F28">
            <v>0.57499999999999996</v>
          </cell>
          <cell r="G28">
            <v>1.1399999999999999</v>
          </cell>
        </row>
        <row r="29">
          <cell r="A29" t="str">
            <v>06:Q1</v>
          </cell>
          <cell r="B29">
            <v>0.72299999999999998</v>
          </cell>
          <cell r="C29">
            <v>2.3970000000000002</v>
          </cell>
          <cell r="D29">
            <v>3.12</v>
          </cell>
        </row>
        <row r="30">
          <cell r="E30">
            <v>0.58199999999999996</v>
          </cell>
          <cell r="F30">
            <v>0.58799999999999997</v>
          </cell>
          <cell r="G30">
            <v>1.17</v>
          </cell>
        </row>
        <row r="31">
          <cell r="A31" t="str">
            <v>06:Q2</v>
          </cell>
          <cell r="B31">
            <v>0.73899999999999999</v>
          </cell>
          <cell r="C31">
            <v>2.411</v>
          </cell>
          <cell r="D31">
            <v>3.15</v>
          </cell>
        </row>
        <row r="32">
          <cell r="E32">
            <v>0.59</v>
          </cell>
          <cell r="F32">
            <v>0.62</v>
          </cell>
          <cell r="G32">
            <v>1.21</v>
          </cell>
        </row>
        <row r="33">
          <cell r="A33" t="str">
            <v>06:Q3</v>
          </cell>
          <cell r="B33">
            <v>0.754</v>
          </cell>
          <cell r="C33">
            <v>2.3759999999999999</v>
          </cell>
          <cell r="D33">
            <v>3.13</v>
          </cell>
        </row>
        <row r="34">
          <cell r="E34">
            <v>0.60299999999999998</v>
          </cell>
          <cell r="F34">
            <v>0.64700000000000002</v>
          </cell>
          <cell r="G34">
            <v>1.25</v>
          </cell>
        </row>
        <row r="35">
          <cell r="A35" t="str">
            <v>06:Q4</v>
          </cell>
          <cell r="B35">
            <v>0.76700000000000002</v>
          </cell>
          <cell r="C35">
            <v>2.2930000000000001</v>
          </cell>
          <cell r="D35">
            <v>3.06</v>
          </cell>
        </row>
        <row r="36">
          <cell r="E36">
            <v>0.60399999999999998</v>
          </cell>
          <cell r="F36">
            <v>0.66600000000000004</v>
          </cell>
          <cell r="G36">
            <v>1.27</v>
          </cell>
        </row>
        <row r="37">
          <cell r="A37" t="str">
            <v>07:Q1</v>
          </cell>
          <cell r="B37">
            <v>0.76400000000000001</v>
          </cell>
          <cell r="C37">
            <v>2.2859999999999996</v>
          </cell>
          <cell r="D37">
            <v>3.05</v>
          </cell>
        </row>
        <row r="38">
          <cell r="E38">
            <v>0.60499999999999998</v>
          </cell>
          <cell r="F38">
            <v>0.67500000000000004</v>
          </cell>
          <cell r="G38">
            <v>1.28</v>
          </cell>
        </row>
        <row r="39">
          <cell r="A39" t="str">
            <v>07:Q2</v>
          </cell>
          <cell r="B39">
            <v>0.79600000000000004</v>
          </cell>
          <cell r="C39">
            <v>2.524</v>
          </cell>
          <cell r="D39">
            <v>3.3200000000000003</v>
          </cell>
        </row>
        <row r="40">
          <cell r="E40">
            <v>0.61899999999999999</v>
          </cell>
          <cell r="F40">
            <v>0.70100000000000007</v>
          </cell>
          <cell r="G40">
            <v>1.32</v>
          </cell>
        </row>
        <row r="41">
          <cell r="A41" t="str">
            <v>07:Q3</v>
          </cell>
          <cell r="B41">
            <v>0.81699999999999995</v>
          </cell>
          <cell r="C41">
            <v>2.5730000000000004</v>
          </cell>
          <cell r="D41">
            <v>3.3900000000000006</v>
          </cell>
        </row>
        <row r="42">
          <cell r="E42">
            <v>0.63100000000000001</v>
          </cell>
          <cell r="F42">
            <v>0.70900000000000007</v>
          </cell>
          <cell r="G42">
            <v>1.34</v>
          </cell>
        </row>
        <row r="43">
          <cell r="A43" t="str">
            <v>07:Q4</v>
          </cell>
          <cell r="B43">
            <v>0.83899999999999997</v>
          </cell>
          <cell r="C43">
            <v>2.621</v>
          </cell>
          <cell r="D43">
            <v>3.46</v>
          </cell>
        </row>
        <row r="44">
          <cell r="E44">
            <v>0.64700000000000002</v>
          </cell>
          <cell r="F44">
            <v>0.72300000000000009</v>
          </cell>
          <cell r="G44">
            <v>1.37</v>
          </cell>
        </row>
        <row r="45">
          <cell r="A45" t="str">
            <v>08:Q1</v>
          </cell>
          <cell r="B45">
            <v>0.83699999999999997</v>
          </cell>
          <cell r="C45">
            <v>2.5830000000000002</v>
          </cell>
          <cell r="D45">
            <v>3.42</v>
          </cell>
        </row>
        <row r="46">
          <cell r="E46">
            <v>0.66300000000000003</v>
          </cell>
          <cell r="F46">
            <v>0.71699999999999986</v>
          </cell>
          <cell r="G46">
            <v>1.38</v>
          </cell>
        </row>
        <row r="47">
          <cell r="A47" t="str">
            <v>08:Q2</v>
          </cell>
          <cell r="B47">
            <v>0.85</v>
          </cell>
          <cell r="C47">
            <v>2.82</v>
          </cell>
          <cell r="D47">
            <v>3.67</v>
          </cell>
        </row>
        <row r="48">
          <cell r="E48">
            <v>0.67900000000000005</v>
          </cell>
          <cell r="F48">
            <v>0.70099999999999985</v>
          </cell>
          <cell r="G48">
            <v>1.38</v>
          </cell>
        </row>
        <row r="49">
          <cell r="A49" t="str">
            <v>08:Q3</v>
          </cell>
          <cell r="B49">
            <v>0.85799999999999998</v>
          </cell>
          <cell r="C49">
            <v>2.8420000000000001</v>
          </cell>
          <cell r="D49">
            <v>3.7</v>
          </cell>
        </row>
        <row r="50">
          <cell r="E50">
            <v>0.69199999999999995</v>
          </cell>
          <cell r="F50">
            <v>0.68799999999999994</v>
          </cell>
          <cell r="G50">
            <v>1.38</v>
          </cell>
        </row>
        <row r="51">
          <cell r="A51" t="str">
            <v>08:Q4</v>
          </cell>
          <cell r="B51">
            <v>0.86599999999999999</v>
          </cell>
          <cell r="C51">
            <v>2.6639999999999997</v>
          </cell>
          <cell r="D51">
            <v>3.53</v>
          </cell>
        </row>
        <row r="52">
          <cell r="E52">
            <v>0.70499999999999996</v>
          </cell>
          <cell r="F52">
            <v>0.66500000000000015</v>
          </cell>
          <cell r="G52">
            <v>1.37</v>
          </cell>
        </row>
        <row r="53">
          <cell r="A53" t="str">
            <v>09:Q1</v>
          </cell>
          <cell r="B53">
            <v>0.84299999999999997</v>
          </cell>
          <cell r="C53">
            <v>2.427</v>
          </cell>
          <cell r="D53">
            <v>3.27</v>
          </cell>
        </row>
        <row r="54">
          <cell r="E54">
            <v>0.71399999999999997</v>
          </cell>
          <cell r="F54">
            <v>0.63600000000000012</v>
          </cell>
          <cell r="G54">
            <v>1.35</v>
          </cell>
        </row>
        <row r="55">
          <cell r="A55" t="str">
            <v>09:Q2</v>
          </cell>
          <cell r="B55">
            <v>0.82399999999999995</v>
          </cell>
          <cell r="C55">
            <v>2.2160000000000002</v>
          </cell>
          <cell r="D55">
            <v>3.04</v>
          </cell>
        </row>
        <row r="56">
          <cell r="E56">
            <v>0.71299999999999997</v>
          </cell>
          <cell r="F56">
            <v>0.6170000000000001</v>
          </cell>
          <cell r="G56">
            <v>1.33</v>
          </cell>
        </row>
        <row r="57">
          <cell r="A57" t="str">
            <v>09:Q3</v>
          </cell>
          <cell r="B57">
            <v>0.81200000000000006</v>
          </cell>
          <cell r="C57">
            <v>2.1180000000000003</v>
          </cell>
          <cell r="D57">
            <v>2.9300000000000006</v>
          </cell>
        </row>
        <row r="58">
          <cell r="E58">
            <v>0.70799999999999996</v>
          </cell>
          <cell r="F58">
            <v>0.59200000000000008</v>
          </cell>
          <cell r="G58">
            <v>1.3</v>
          </cell>
        </row>
        <row r="59">
          <cell r="A59" t="str">
            <v>09:Q4</v>
          </cell>
          <cell r="B59">
            <v>0.8</v>
          </cell>
          <cell r="C59">
            <v>2.0699999999999998</v>
          </cell>
          <cell r="D59">
            <v>2.87</v>
          </cell>
        </row>
        <row r="60">
          <cell r="E60">
            <v>0.71</v>
          </cell>
          <cell r="F60">
            <v>0.56999999999999995</v>
          </cell>
          <cell r="G60">
            <v>1.2799999999999998</v>
          </cell>
        </row>
        <row r="61">
          <cell r="A61" t="str">
            <v>10:Q1</v>
          </cell>
          <cell r="B61">
            <v>0.76200000000000001</v>
          </cell>
          <cell r="C61">
            <v>1.9979999999999998</v>
          </cell>
          <cell r="D61">
            <v>2.76</v>
          </cell>
        </row>
        <row r="62">
          <cell r="E62">
            <v>0.69499999999999995</v>
          </cell>
          <cell r="F62">
            <v>0.56499999999999995</v>
          </cell>
          <cell r="G62">
            <v>1.2599999999999998</v>
          </cell>
        </row>
        <row r="63">
          <cell r="A63" t="str">
            <v>10:Q2</v>
          </cell>
          <cell r="B63">
            <v>0.74399999999999999</v>
          </cell>
          <cell r="C63">
            <v>1.9536</v>
          </cell>
          <cell r="D63">
            <v>2.6976</v>
          </cell>
        </row>
        <row r="64">
          <cell r="E64">
            <v>0.68300000000000005</v>
          </cell>
          <cell r="F64">
            <v>0.55840000000000001</v>
          </cell>
          <cell r="G64">
            <v>1.2414000000000001</v>
          </cell>
        </row>
        <row r="65">
          <cell r="A65" t="str">
            <v>10:Q3</v>
          </cell>
          <cell r="B65">
            <v>0.73099999999999998</v>
          </cell>
          <cell r="C65">
            <v>1.9490000000000003</v>
          </cell>
          <cell r="D65">
            <v>2.68</v>
          </cell>
        </row>
        <row r="66">
          <cell r="E66">
            <v>0.67300000000000004</v>
          </cell>
          <cell r="F66">
            <v>0.54699999999999993</v>
          </cell>
          <cell r="G66">
            <v>1.22</v>
          </cell>
        </row>
        <row r="67">
          <cell r="A67" t="str">
            <v>10:Q4</v>
          </cell>
          <cell r="B67">
            <v>0.73</v>
          </cell>
          <cell r="C67">
            <v>1.9300000000000002</v>
          </cell>
          <cell r="D67">
            <v>2.66</v>
          </cell>
        </row>
        <row r="68">
          <cell r="E68">
            <v>0.66800000000000004</v>
          </cell>
          <cell r="F68">
            <v>0.53199999999999992</v>
          </cell>
          <cell r="G68">
            <v>1.2</v>
          </cell>
        </row>
        <row r="69">
          <cell r="A69" t="str">
            <v>11:Q1</v>
          </cell>
          <cell r="B69">
            <v>0.69599999999999995</v>
          </cell>
          <cell r="C69">
            <v>1.998</v>
          </cell>
          <cell r="D69">
            <v>2.694</v>
          </cell>
        </row>
        <row r="70">
          <cell r="E70">
            <v>0.64100000000000001</v>
          </cell>
          <cell r="F70">
            <v>0.5089999999999999</v>
          </cell>
          <cell r="G70">
            <v>1.1499999999999999</v>
          </cell>
        </row>
        <row r="71">
          <cell r="A71" t="str">
            <v>11:Q2</v>
          </cell>
          <cell r="B71">
            <v>0.69399999999999995</v>
          </cell>
          <cell r="C71">
            <v>2.0529999999999999</v>
          </cell>
          <cell r="D71">
            <v>2.7469999999999999</v>
          </cell>
        </row>
        <row r="72">
          <cell r="E72">
            <v>0.625</v>
          </cell>
          <cell r="F72">
            <v>0.49399999999999999</v>
          </cell>
          <cell r="G72">
            <v>1.119</v>
          </cell>
        </row>
        <row r="73">
          <cell r="A73" t="str">
            <v>11:Q3</v>
          </cell>
          <cell r="B73">
            <v>0.69299999999999995</v>
          </cell>
          <cell r="C73">
            <v>2.0289999999999999</v>
          </cell>
          <cell r="D73">
            <v>2.722</v>
          </cell>
        </row>
        <row r="74">
          <cell r="E74">
            <v>0.63900000000000001</v>
          </cell>
          <cell r="F74">
            <v>0.51400000000000001</v>
          </cell>
          <cell r="G74">
            <v>1.153</v>
          </cell>
        </row>
        <row r="75">
          <cell r="A75" t="str">
            <v>11:Q4</v>
          </cell>
          <cell r="B75">
            <v>0.70399999999999996</v>
          </cell>
          <cell r="C75">
            <v>2.1160000000000001</v>
          </cell>
          <cell r="D75">
            <v>2.82</v>
          </cell>
        </row>
        <row r="76">
          <cell r="E76">
            <v>0.627</v>
          </cell>
          <cell r="F76">
            <v>0.50800000000000001</v>
          </cell>
          <cell r="G76">
            <v>1.135</v>
          </cell>
        </row>
        <row r="77">
          <cell r="A77" t="str">
            <v>12:Q1</v>
          </cell>
          <cell r="B77">
            <v>0.67900000000000005</v>
          </cell>
          <cell r="C77">
            <v>2.1309999999999998</v>
          </cell>
          <cell r="D77">
            <v>2.81</v>
          </cell>
        </row>
        <row r="78">
          <cell r="E78">
            <v>0.61199999999999999</v>
          </cell>
          <cell r="F78">
            <v>0.50700000000000001</v>
          </cell>
          <cell r="G78">
            <v>1.119</v>
          </cell>
        </row>
        <row r="79">
          <cell r="A79" t="str">
            <v>12:Q2</v>
          </cell>
          <cell r="B79">
            <v>0.67200000000000004</v>
          </cell>
          <cell r="C79">
            <v>2.1190000000000002</v>
          </cell>
          <cell r="D79">
            <v>2.7909999999999999</v>
          </cell>
        </row>
        <row r="80">
          <cell r="E80">
            <v>0.58899999999999997</v>
          </cell>
          <cell r="F80">
            <v>0.49299999999999999</v>
          </cell>
          <cell r="G80">
            <v>1.0820000000000001</v>
          </cell>
        </row>
        <row r="81">
          <cell r="A81" t="str">
            <v>12:Q3</v>
          </cell>
          <cell r="B81">
            <v>0.67400000000000004</v>
          </cell>
          <cell r="C81">
            <v>2.1080000000000001</v>
          </cell>
          <cell r="D81">
            <v>2.782</v>
          </cell>
        </row>
        <row r="82">
          <cell r="E82">
            <v>0.57299999999999995</v>
          </cell>
          <cell r="F82">
            <v>0.47399999999999998</v>
          </cell>
          <cell r="G82">
            <v>1.0469999999999999</v>
          </cell>
        </row>
        <row r="83">
          <cell r="A83" t="str">
            <v>12:Q4</v>
          </cell>
          <cell r="B83">
            <v>0.67900000000000005</v>
          </cell>
          <cell r="C83">
            <v>2.0939999999999999</v>
          </cell>
          <cell r="D83">
            <v>2.7730000000000001</v>
          </cell>
        </row>
        <row r="84">
          <cell r="E84">
            <v>0.56299999999999994</v>
          </cell>
          <cell r="F84">
            <v>0.48599999999999999</v>
          </cell>
          <cell r="G84">
            <v>1.0489999999999999</v>
          </cell>
        </row>
        <row r="85">
          <cell r="A85" t="str">
            <v>13:Q1</v>
          </cell>
          <cell r="B85">
            <v>0.66</v>
          </cell>
          <cell r="C85">
            <v>2.1139999999999999</v>
          </cell>
          <cell r="D85">
            <v>2.774</v>
          </cell>
        </row>
        <row r="86">
          <cell r="E86">
            <v>0.55200000000000005</v>
          </cell>
          <cell r="F86">
            <v>0.48599999999999999</v>
          </cell>
          <cell r="G86">
            <v>1.038</v>
          </cell>
        </row>
        <row r="87">
          <cell r="A87" t="str">
            <v>13:Q2</v>
          </cell>
          <cell r="B87">
            <v>0.66800000000000004</v>
          </cell>
          <cell r="C87">
            <v>2.133</v>
          </cell>
          <cell r="D87">
            <v>2.8010000000000002</v>
          </cell>
        </row>
        <row r="88">
          <cell r="E88">
            <v>0.54</v>
          </cell>
          <cell r="F88">
            <v>0.48</v>
          </cell>
          <cell r="G88">
            <v>1.02</v>
          </cell>
        </row>
        <row r="89">
          <cell r="A89" t="str">
            <v>13:Q3</v>
          </cell>
          <cell r="B89">
            <v>0.67200000000000004</v>
          </cell>
          <cell r="C89">
            <v>2.1629999999999998</v>
          </cell>
          <cell r="D89">
            <v>2.835</v>
          </cell>
        </row>
        <row r="90">
          <cell r="E90">
            <v>0.53500000000000003</v>
          </cell>
          <cell r="F90">
            <v>0.47599999999999998</v>
          </cell>
          <cell r="G90">
            <v>1.0109999999999999</v>
          </cell>
        </row>
        <row r="91">
          <cell r="A91" t="str">
            <v>13:Q4</v>
          </cell>
          <cell r="B91">
            <v>0.68300000000000005</v>
          </cell>
          <cell r="C91">
            <v>2.222</v>
          </cell>
          <cell r="D91">
            <v>2.9049999999999998</v>
          </cell>
        </row>
        <row r="92">
          <cell r="E92">
            <v>0.52900000000000003</v>
          </cell>
          <cell r="F92">
            <v>0.47199999999999998</v>
          </cell>
          <cell r="G92">
            <v>1.0009999999999999</v>
          </cell>
        </row>
        <row r="93">
          <cell r="A93" t="str">
            <v>14:Q1</v>
          </cell>
          <cell r="B93">
            <v>0.65900000000000003</v>
          </cell>
          <cell r="C93">
            <v>2.254</v>
          </cell>
          <cell r="D93">
            <v>2.9129999999999998</v>
          </cell>
        </row>
        <row r="94">
          <cell r="E94">
            <v>0.52600000000000002</v>
          </cell>
          <cell r="F94">
            <v>0.47199999999999998</v>
          </cell>
          <cell r="G94">
            <v>0.998</v>
          </cell>
        </row>
        <row r="95">
          <cell r="A95" t="str">
            <v>14:Q2</v>
          </cell>
          <cell r="B95">
            <v>0.66900000000000004</v>
          </cell>
          <cell r="C95">
            <v>2.2719999999999998</v>
          </cell>
          <cell r="D95">
            <v>2.9409999999999998</v>
          </cell>
        </row>
        <row r="96">
          <cell r="E96">
            <v>0.52100000000000002</v>
          </cell>
          <cell r="F96">
            <v>0.47</v>
          </cell>
          <cell r="G96">
            <v>0.99099999999999999</v>
          </cell>
        </row>
        <row r="97">
          <cell r="A97" t="str">
            <v>14:Q3</v>
          </cell>
          <cell r="B97">
            <v>0.68</v>
          </cell>
          <cell r="C97">
            <v>2.286</v>
          </cell>
          <cell r="D97">
            <v>2.9660000000000002</v>
          </cell>
        </row>
        <row r="98">
          <cell r="E98">
            <v>0.51200000000000001</v>
          </cell>
          <cell r="F98">
            <v>0.47499999999999998</v>
          </cell>
          <cell r="G98">
            <v>0.98699999999999999</v>
          </cell>
        </row>
        <row r="99">
          <cell r="A99" t="str">
            <v>14:Q4</v>
          </cell>
          <cell r="B99">
            <v>0.7</v>
          </cell>
          <cell r="C99">
            <v>2.2869999999999999</v>
          </cell>
          <cell r="D99">
            <v>2.9870000000000001</v>
          </cell>
        </row>
        <row r="100">
          <cell r="E100">
            <v>0.51</v>
          </cell>
          <cell r="F100">
            <v>0.48299999999999998</v>
          </cell>
          <cell r="G100">
            <v>0.99299999999999999</v>
          </cell>
        </row>
        <row r="101">
          <cell r="A101" t="str">
            <v>15:Q1</v>
          </cell>
          <cell r="B101">
            <v>0.68400000000000005</v>
          </cell>
          <cell r="C101">
            <v>2.331</v>
          </cell>
          <cell r="D101">
            <v>3.0150000000000001</v>
          </cell>
        </row>
        <row r="102">
          <cell r="E102">
            <v>0.51</v>
          </cell>
          <cell r="F102">
            <v>0.47499999999999998</v>
          </cell>
          <cell r="G102">
            <v>0.98499999999999999</v>
          </cell>
        </row>
        <row r="103">
          <cell r="A103" t="str">
            <v>15:Q2</v>
          </cell>
          <cell r="B103">
            <v>0.70299999999999996</v>
          </cell>
          <cell r="C103">
            <v>2.36</v>
          </cell>
          <cell r="D103">
            <v>3.0630000000000002</v>
          </cell>
        </row>
        <row r="104">
          <cell r="E104">
            <v>0.499</v>
          </cell>
          <cell r="F104">
            <v>0.48099999999999998</v>
          </cell>
          <cell r="G104">
            <v>0.98</v>
          </cell>
        </row>
        <row r="105">
          <cell r="A105" t="str">
            <v>15:Q3</v>
          </cell>
          <cell r="B105">
            <v>0.71399999999999997</v>
          </cell>
          <cell r="C105">
            <v>2.3919999999999999</v>
          </cell>
          <cell r="D105">
            <v>3.1059999999999999</v>
          </cell>
        </row>
        <row r="106">
          <cell r="E106">
            <v>0.49199999999999999</v>
          </cell>
          <cell r="F106">
            <v>0.48599999999999999</v>
          </cell>
          <cell r="G106">
            <v>0.97799999999999998</v>
          </cell>
        </row>
        <row r="107">
          <cell r="A107" t="str">
            <v>15:Q4</v>
          </cell>
          <cell r="B107">
            <v>0.73299999999999998</v>
          </cell>
          <cell r="C107">
            <v>2.3929999999999998</v>
          </cell>
          <cell r="D107">
            <v>3.1259999999999999</v>
          </cell>
        </row>
        <row r="108">
          <cell r="E108">
            <v>0.48699999999999999</v>
          </cell>
          <cell r="F108">
            <v>0.48099999999999998</v>
          </cell>
          <cell r="G108">
            <v>0.96799999999999997</v>
          </cell>
        </row>
        <row r="109">
          <cell r="A109" t="str">
            <v>16:Q1</v>
          </cell>
          <cell r="B109">
            <v>0.71199999999999997</v>
          </cell>
          <cell r="C109">
            <v>2.4820000000000002</v>
          </cell>
          <cell r="D109">
            <v>3.194</v>
          </cell>
        </row>
        <row r="110">
          <cell r="E110">
            <v>0.48499999999999999</v>
          </cell>
          <cell r="F110">
            <v>0.48399999999999999</v>
          </cell>
          <cell r="G110">
            <v>0.96899999999999997</v>
          </cell>
        </row>
        <row r="111">
          <cell r="A111" t="str">
            <v>16:Q2</v>
          </cell>
          <cell r="B111">
            <v>0.72899999999999998</v>
          </cell>
          <cell r="C111">
            <v>2.4900000000000002</v>
          </cell>
          <cell r="D111">
            <v>3.2189999999999999</v>
          </cell>
        </row>
        <row r="112">
          <cell r="E112">
            <v>0.47799999999999998</v>
          </cell>
          <cell r="F112">
            <v>0.49</v>
          </cell>
          <cell r="G112">
            <v>0.96799999999999997</v>
          </cell>
        </row>
        <row r="113">
          <cell r="A113" t="str">
            <v>16:Q3</v>
          </cell>
          <cell r="B113">
            <v>0.747</v>
          </cell>
          <cell r="C113">
            <v>2.5230000000000001</v>
          </cell>
          <cell r="D113">
            <v>3.27</v>
          </cell>
        </row>
        <row r="114">
          <cell r="E114">
            <v>0.47199999999999998</v>
          </cell>
          <cell r="F114">
            <v>0.48699999999999999</v>
          </cell>
          <cell r="G114">
            <v>0.95899999999999996</v>
          </cell>
        </row>
        <row r="115">
          <cell r="A115" t="str">
            <v>16:Q4</v>
          </cell>
          <cell r="B115">
            <v>0.77900000000000003</v>
          </cell>
          <cell r="C115">
            <v>2.5670000000000002</v>
          </cell>
          <cell r="D115">
            <v>3.3460000000000001</v>
          </cell>
        </row>
        <row r="116">
          <cell r="E116">
            <v>0.47299999999999998</v>
          </cell>
          <cell r="F116">
            <v>0.48499999999999999</v>
          </cell>
          <cell r="G116">
            <v>0.95799999999999996</v>
          </cell>
        </row>
        <row r="117">
          <cell r="A117" t="str">
            <v>17:Q1</v>
          </cell>
          <cell r="B117">
            <v>0.76400000000000001</v>
          </cell>
          <cell r="C117">
            <v>2.6179999999999999</v>
          </cell>
          <cell r="D117">
            <v>3.3820000000000001</v>
          </cell>
        </row>
        <row r="118">
          <cell r="E118">
            <v>0.45600000000000002</v>
          </cell>
          <cell r="F118">
            <v>0.48299999999999998</v>
          </cell>
          <cell r="G118">
            <v>0.93899999999999995</v>
          </cell>
        </row>
        <row r="119">
          <cell r="A119" t="str">
            <v>17:Q2</v>
          </cell>
          <cell r="B119">
            <v>0.78400000000000003</v>
          </cell>
          <cell r="C119">
            <v>2.6509999999999998</v>
          </cell>
          <cell r="D119">
            <v>3.4350000000000001</v>
          </cell>
        </row>
        <row r="120">
          <cell r="E120">
            <v>0.45200000000000001</v>
          </cell>
          <cell r="F120">
            <v>0.49</v>
          </cell>
          <cell r="G120">
            <v>0.94199999999999995</v>
          </cell>
        </row>
        <row r="121">
          <cell r="A121" t="str">
            <v>17:Q3</v>
          </cell>
          <cell r="B121">
            <v>0.80800000000000005</v>
          </cell>
          <cell r="C121">
            <v>2.68</v>
          </cell>
          <cell r="D121">
            <v>3.488</v>
          </cell>
        </row>
        <row r="122">
          <cell r="E122">
            <v>0.44800000000000001</v>
          </cell>
          <cell r="F122">
            <v>0.49</v>
          </cell>
          <cell r="G122">
            <v>0.93799999999999994</v>
          </cell>
        </row>
        <row r="123">
          <cell r="A123" t="str">
            <v>17:Q4</v>
          </cell>
          <cell r="B123">
            <v>0.83399999999999996</v>
          </cell>
          <cell r="C123">
            <v>2.6890000000000001</v>
          </cell>
          <cell r="D123">
            <v>3.5230000000000001</v>
          </cell>
        </row>
        <row r="124">
          <cell r="E124">
            <v>0.44400000000000001</v>
          </cell>
          <cell r="F124">
            <v>0.49099999999999999</v>
          </cell>
          <cell r="G124">
            <v>0.93500000000000005</v>
          </cell>
        </row>
        <row r="125">
          <cell r="A125" t="str">
            <v>18:Q1</v>
          </cell>
          <cell r="B125">
            <v>0.81499999999999995</v>
          </cell>
          <cell r="C125">
            <v>2.7210000000000001</v>
          </cell>
          <cell r="D125">
            <v>3.536</v>
          </cell>
        </row>
        <row r="126">
          <cell r="E126">
            <v>0.436</v>
          </cell>
          <cell r="F126">
            <v>0.504</v>
          </cell>
          <cell r="G126">
            <v>0.94</v>
          </cell>
        </row>
        <row r="127">
          <cell r="A127" t="str">
            <v>18:Q2</v>
          </cell>
          <cell r="B127">
            <v>0.82899999999999996</v>
          </cell>
          <cell r="C127">
            <v>2.7549999999999999</v>
          </cell>
          <cell r="D127">
            <v>3.5840000000000001</v>
          </cell>
        </row>
        <row r="128">
          <cell r="E128">
            <v>0.432</v>
          </cell>
          <cell r="F128">
            <v>0.51100000000000001</v>
          </cell>
          <cell r="G128">
            <v>0.94299999999999995</v>
          </cell>
        </row>
        <row r="129">
          <cell r="A129" t="str">
            <v>18:Q3</v>
          </cell>
          <cell r="B129">
            <v>0.84399999999999997</v>
          </cell>
          <cell r="C129">
            <v>2.786</v>
          </cell>
          <cell r="D129">
            <v>3.63</v>
          </cell>
        </row>
        <row r="130">
          <cell r="E130">
            <v>0.42199999999999999</v>
          </cell>
          <cell r="F130">
            <v>0.51400000000000001</v>
          </cell>
          <cell r="G130">
            <v>0.93600000000000005</v>
          </cell>
        </row>
        <row r="131">
          <cell r="A131" t="str">
            <v>18:Q4</v>
          </cell>
          <cell r="B131">
            <v>0.87</v>
          </cell>
          <cell r="C131">
            <v>2.8159999999999998</v>
          </cell>
          <cell r="D131">
            <v>3.6859999999999999</v>
          </cell>
        </row>
        <row r="132">
          <cell r="E132">
            <v>0.41199999999999998</v>
          </cell>
          <cell r="F132">
            <v>0.52</v>
          </cell>
          <cell r="G132">
            <v>0.93200000000000005</v>
          </cell>
        </row>
        <row r="133">
          <cell r="A133" t="str">
            <v>19:Q1</v>
          </cell>
          <cell r="B133">
            <v>0.84799999999999998</v>
          </cell>
          <cell r="C133">
            <v>2.8849999999999998</v>
          </cell>
          <cell r="D133">
            <v>3.7330000000000001</v>
          </cell>
        </row>
        <row r="134">
          <cell r="E134">
            <v>0.40600000000000003</v>
          </cell>
          <cell r="F134">
            <v>0.52700000000000002</v>
          </cell>
          <cell r="G134">
            <v>0.93300000000000005</v>
          </cell>
        </row>
        <row r="135">
          <cell r="A135" t="str">
            <v>19:Q2</v>
          </cell>
          <cell r="B135">
            <v>0.86799999999999999</v>
          </cell>
          <cell r="C135">
            <v>2.9060000000000001</v>
          </cell>
          <cell r="D135">
            <v>3.774</v>
          </cell>
        </row>
        <row r="136">
          <cell r="E136">
            <v>0.39900000000000002</v>
          </cell>
          <cell r="F136">
            <v>0.53100000000000003</v>
          </cell>
          <cell r="G136">
            <v>0.93</v>
          </cell>
        </row>
      </sheetData>
      <sheetData sheetId="17" refreshError="1"/>
      <sheetData sheetId="18">
        <row r="1">
          <cell r="A1" t="str">
            <v>Total Balance by Delinquency Status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Current</v>
          </cell>
          <cell r="C4" t="str">
            <v>30 days late</v>
          </cell>
          <cell r="D4" t="str">
            <v>60 days late</v>
          </cell>
          <cell r="E4" t="str">
            <v>90 days late</v>
          </cell>
          <cell r="F4" t="str">
            <v>120+ days late</v>
          </cell>
          <cell r="G4" t="str">
            <v>Severely Derogatory</v>
          </cell>
        </row>
        <row r="5">
          <cell r="A5" t="str">
            <v>03:Q1</v>
          </cell>
          <cell r="B5">
            <v>95.078607877812516</v>
          </cell>
          <cell r="C5">
            <v>1.8003329308035882</v>
          </cell>
          <cell r="D5">
            <v>0.55215861263305743</v>
          </cell>
          <cell r="E5">
            <v>0.28420213488691631</v>
          </cell>
          <cell r="F5">
            <v>0.80702446716354859</v>
          </cell>
          <cell r="G5">
            <v>1.4776739767003788</v>
          </cell>
        </row>
        <row r="6">
          <cell r="A6" t="str">
            <v>03:Q2</v>
          </cell>
          <cell r="B6">
            <v>95.34128020193171</v>
          </cell>
          <cell r="C6">
            <v>1.6329657527117225</v>
          </cell>
          <cell r="D6">
            <v>0.53227448573770564</v>
          </cell>
          <cell r="E6">
            <v>0.25988244503909824</v>
          </cell>
          <cell r="F6">
            <v>0.79570786692284012</v>
          </cell>
          <cell r="G6">
            <v>1.4378892476569243</v>
          </cell>
        </row>
        <row r="7">
          <cell r="A7" t="str">
            <v>03:Q3</v>
          </cell>
          <cell r="B7">
            <v>95.440099586673966</v>
          </cell>
          <cell r="C7">
            <v>1.6391223066558678</v>
          </cell>
          <cell r="D7">
            <v>0.52558161501653433</v>
          </cell>
          <cell r="E7">
            <v>0.25767051677643715</v>
          </cell>
          <cell r="F7">
            <v>0.79659270816283634</v>
          </cell>
          <cell r="G7">
            <v>1.3409332667143545</v>
          </cell>
        </row>
        <row r="8">
          <cell r="A8" t="str">
            <v>03:Q4</v>
          </cell>
          <cell r="B8">
            <v>95.532866012161904</v>
          </cell>
          <cell r="C8">
            <v>1.6012634048123893</v>
          </cell>
          <cell r="D8">
            <v>0.51090000456998286</v>
          </cell>
          <cell r="E8">
            <v>0.26675397819608226</v>
          </cell>
          <cell r="F8">
            <v>0.7252660724514377</v>
          </cell>
          <cell r="G8">
            <v>1.3629505278081964</v>
          </cell>
        </row>
        <row r="9">
          <cell r="A9" t="str">
            <v>04:Q1</v>
          </cell>
          <cell r="B9">
            <v>95.719483239383749</v>
          </cell>
          <cell r="C9">
            <v>1.4996885410387204</v>
          </cell>
          <cell r="D9">
            <v>0.46786452928407224</v>
          </cell>
          <cell r="E9">
            <v>0.23495243218324596</v>
          </cell>
          <cell r="F9">
            <v>0.73439989978453579</v>
          </cell>
          <cell r="G9">
            <v>1.3436113583256755</v>
          </cell>
        </row>
        <row r="10">
          <cell r="A10" t="str">
            <v>04:Q2</v>
          </cell>
          <cell r="B10">
            <v>95.740432539100425</v>
          </cell>
          <cell r="C10">
            <v>1.5341013622007835</v>
          </cell>
          <cell r="D10">
            <v>0.50532136922716586</v>
          </cell>
          <cell r="E10">
            <v>0.2162773567791472</v>
          </cell>
          <cell r="F10">
            <v>0.6989242008247093</v>
          </cell>
          <cell r="G10">
            <v>1.3049431718677675</v>
          </cell>
        </row>
        <row r="11">
          <cell r="A11" t="str">
            <v>04:Q3</v>
          </cell>
          <cell r="B11">
            <v>95.722403465912848</v>
          </cell>
          <cell r="C11">
            <v>1.5378361332958976</v>
          </cell>
          <cell r="D11">
            <v>0.49472272152056757</v>
          </cell>
          <cell r="E11">
            <v>0.23598809895537923</v>
          </cell>
          <cell r="F11">
            <v>0.71514979560486158</v>
          </cell>
          <cell r="G11">
            <v>1.2938997847104441</v>
          </cell>
        </row>
        <row r="12">
          <cell r="A12" t="str">
            <v>04:Q4</v>
          </cell>
          <cell r="B12">
            <v>95.744158116750455</v>
          </cell>
          <cell r="C12">
            <v>1.4743542354566577</v>
          </cell>
          <cell r="D12">
            <v>0.51871655860210031</v>
          </cell>
          <cell r="E12">
            <v>0.24233185730430737</v>
          </cell>
          <cell r="F12">
            <v>0.70086662661925314</v>
          </cell>
          <cell r="G12">
            <v>1.3195726052672236</v>
          </cell>
        </row>
        <row r="13">
          <cell r="A13" t="str">
            <v>05:Q1</v>
          </cell>
          <cell r="B13">
            <v>95.883176270125531</v>
          </cell>
          <cell r="C13">
            <v>1.4825520742775673</v>
          </cell>
          <cell r="D13">
            <v>0.42770021212226589</v>
          </cell>
          <cell r="E13">
            <v>0.22053326146677329</v>
          </cell>
          <cell r="F13">
            <v>0.67201029314601668</v>
          </cell>
          <cell r="G13">
            <v>1.3140278888618424</v>
          </cell>
        </row>
        <row r="14">
          <cell r="A14" t="str">
            <v>05:Q2</v>
          </cell>
          <cell r="B14">
            <v>96.165676241041837</v>
          </cell>
          <cell r="C14">
            <v>1.4101123935088375</v>
          </cell>
          <cell r="D14">
            <v>0.40356228104971381</v>
          </cell>
          <cell r="E14">
            <v>0.21083217662744616</v>
          </cell>
          <cell r="F14">
            <v>0.63019684938074827</v>
          </cell>
          <cell r="G14">
            <v>1.1796200583914196</v>
          </cell>
        </row>
        <row r="15">
          <cell r="A15" t="str">
            <v>05:Q3</v>
          </cell>
          <cell r="B15">
            <v>95.99842986545687</v>
          </cell>
          <cell r="C15">
            <v>1.5010487049946615</v>
          </cell>
          <cell r="D15">
            <v>0.47792257889284256</v>
          </cell>
          <cell r="E15">
            <v>0.22945148554889996</v>
          </cell>
          <cell r="F15">
            <v>0.65715248856595543</v>
          </cell>
          <cell r="G15">
            <v>1.1359948765407721</v>
          </cell>
        </row>
        <row r="16">
          <cell r="A16" t="str">
            <v>05:Q4</v>
          </cell>
          <cell r="B16">
            <v>96.127040709104122</v>
          </cell>
          <cell r="C16">
            <v>1.4284567128001129</v>
          </cell>
          <cell r="D16">
            <v>0.47175734957444804</v>
          </cell>
          <cell r="E16">
            <v>0.24280480212429531</v>
          </cell>
          <cell r="F16">
            <v>0.64447014340176323</v>
          </cell>
          <cell r="G16">
            <v>1.0854702829952574</v>
          </cell>
        </row>
        <row r="17">
          <cell r="A17" t="str">
            <v>06:Q1</v>
          </cell>
          <cell r="B17">
            <v>96.193277838242778</v>
          </cell>
          <cell r="C17">
            <v>1.4040073108935913</v>
          </cell>
          <cell r="D17">
            <v>0.45001050445678903</v>
          </cell>
          <cell r="E17">
            <v>0.20237307166153731</v>
          </cell>
          <cell r="F17">
            <v>0.63879365819004941</v>
          </cell>
          <cell r="G17">
            <v>1.1115376165552475</v>
          </cell>
        </row>
        <row r="18">
          <cell r="A18" t="str">
            <v>06:Q2</v>
          </cell>
          <cell r="B18">
            <v>96.04307466728072</v>
          </cell>
          <cell r="C18">
            <v>1.5076127962184278</v>
          </cell>
          <cell r="D18">
            <v>0.53540569387029657</v>
          </cell>
          <cell r="E18">
            <v>0.21112532030146616</v>
          </cell>
          <cell r="F18">
            <v>0.61148789687349725</v>
          </cell>
          <cell r="G18">
            <v>1.0912936254556007</v>
          </cell>
        </row>
        <row r="19">
          <cell r="A19" t="str">
            <v>06:Q3</v>
          </cell>
          <cell r="B19">
            <v>95.672476130839598</v>
          </cell>
          <cell r="C19">
            <v>1.5853176475200348</v>
          </cell>
          <cell r="D19">
            <v>0.63165201291527984</v>
          </cell>
          <cell r="E19">
            <v>0.31385775208559746</v>
          </cell>
          <cell r="F19">
            <v>0.70253619439629611</v>
          </cell>
          <cell r="G19">
            <v>1.0941602622431863</v>
          </cell>
        </row>
        <row r="20">
          <cell r="A20" t="str">
            <v>06:Q4</v>
          </cell>
          <cell r="B20">
            <v>95.303010867786327</v>
          </cell>
          <cell r="C20">
            <v>1.7686935213485431</v>
          </cell>
          <cell r="D20">
            <v>0.59645879131815582</v>
          </cell>
          <cell r="E20">
            <v>0.3464687435034346</v>
          </cell>
          <cell r="F20">
            <v>0.71947664775014264</v>
          </cell>
          <cell r="G20">
            <v>1.2658914282933993</v>
          </cell>
        </row>
        <row r="21">
          <cell r="A21" t="str">
            <v>07:Q1</v>
          </cell>
          <cell r="B21">
            <v>95.076941272518042</v>
          </cell>
          <cell r="C21">
            <v>1.7734260262675654</v>
          </cell>
          <cell r="D21">
            <v>0.64228842380236517</v>
          </cell>
          <cell r="E21">
            <v>0.37058652060007652</v>
          </cell>
          <cell r="F21">
            <v>0.7715508415774196</v>
          </cell>
          <cell r="G21">
            <v>1.3652069152345279</v>
          </cell>
        </row>
        <row r="22">
          <cell r="A22" t="str">
            <v>07:Q2</v>
          </cell>
          <cell r="B22">
            <v>94.723365791083694</v>
          </cell>
          <cell r="C22">
            <v>1.8560560185661785</v>
          </cell>
          <cell r="D22">
            <v>0.76177125884504282</v>
          </cell>
          <cell r="E22">
            <v>0.40516673979584017</v>
          </cell>
          <cell r="F22">
            <v>0.86445484112664184</v>
          </cell>
          <cell r="G22">
            <v>1.3891853505826093</v>
          </cell>
        </row>
        <row r="23">
          <cell r="A23" t="str">
            <v>07:Q3</v>
          </cell>
          <cell r="B23">
            <v>94.10722928902095</v>
          </cell>
          <cell r="C23">
            <v>1.9021391307720652</v>
          </cell>
          <cell r="D23">
            <v>0.93152726617015902</v>
          </cell>
          <cell r="E23">
            <v>0.44119546384282643</v>
          </cell>
          <cell r="F23">
            <v>0.97531588088275412</v>
          </cell>
          <cell r="G23">
            <v>1.6425929693112455</v>
          </cell>
        </row>
        <row r="24">
          <cell r="A24" t="str">
            <v>07:Q4</v>
          </cell>
          <cell r="B24">
            <v>93.276476557839587</v>
          </cell>
          <cell r="C24">
            <v>2.1063714206576742</v>
          </cell>
          <cell r="D24">
            <v>0.99751481932983799</v>
          </cell>
          <cell r="E24">
            <v>0.61686862576467649</v>
          </cell>
          <cell r="F24">
            <v>1.2150847063762205</v>
          </cell>
          <cell r="G24">
            <v>1.7876838700320097</v>
          </cell>
        </row>
        <row r="25">
          <cell r="A25" t="str">
            <v>08:Q1</v>
          </cell>
          <cell r="B25">
            <v>92.577269050191305</v>
          </cell>
          <cell r="C25">
            <v>2.0641545068001559</v>
          </cell>
          <cell r="D25">
            <v>0.94491702408945788</v>
          </cell>
          <cell r="E25">
            <v>0.6781902137057918</v>
          </cell>
          <cell r="F25">
            <v>1.5971980937994235</v>
          </cell>
          <cell r="G25">
            <v>2.1382711114138639</v>
          </cell>
        </row>
        <row r="26">
          <cell r="A26" t="str">
            <v>08:Q2</v>
          </cell>
          <cell r="B26">
            <v>92.284020897893569</v>
          </cell>
          <cell r="C26">
            <v>2.050998402731036</v>
          </cell>
          <cell r="D26">
            <v>1.0192734240640744</v>
          </cell>
          <cell r="E26">
            <v>0.5436532724566655</v>
          </cell>
          <cell r="F26">
            <v>1.6147936098818791</v>
          </cell>
          <cell r="G26">
            <v>2.4872603929727792</v>
          </cell>
        </row>
        <row r="27">
          <cell r="A27" t="str">
            <v>08:Q3</v>
          </cell>
          <cell r="B27">
            <v>91.494132875218668</v>
          </cell>
          <cell r="C27">
            <v>2.2909130820356012</v>
          </cell>
          <cell r="D27">
            <v>1.1001041694076028</v>
          </cell>
          <cell r="E27">
            <v>0.66491262546969276</v>
          </cell>
          <cell r="F27">
            <v>1.8538409100912048</v>
          </cell>
          <cell r="G27">
            <v>2.5960963377772259</v>
          </cell>
        </row>
        <row r="28">
          <cell r="A28" t="str">
            <v>08:Q4</v>
          </cell>
          <cell r="B28">
            <v>90.234332634278985</v>
          </cell>
          <cell r="C28">
            <v>2.4611747572945908</v>
          </cell>
          <cell r="D28">
            <v>1.4094414440147358</v>
          </cell>
          <cell r="E28">
            <v>0.82132895948436435</v>
          </cell>
          <cell r="F28">
            <v>2.2617827284099992</v>
          </cell>
          <cell r="G28">
            <v>2.8119394765173271</v>
          </cell>
        </row>
        <row r="29">
          <cell r="A29" t="str">
            <v>09:Q1</v>
          </cell>
          <cell r="B29">
            <v>89.338557257268988</v>
          </cell>
          <cell r="C29">
            <v>2.3034679949984658</v>
          </cell>
          <cell r="D29">
            <v>1.2963872279549107</v>
          </cell>
          <cell r="E29">
            <v>0.882010461427709</v>
          </cell>
          <cell r="F29">
            <v>2.8997746465867196</v>
          </cell>
          <cell r="G29">
            <v>3.2798024117632072</v>
          </cell>
        </row>
        <row r="30">
          <cell r="A30" t="str">
            <v>09:Q2</v>
          </cell>
          <cell r="B30">
            <v>88.852546953316562</v>
          </cell>
          <cell r="C30">
            <v>2.1428273245936151</v>
          </cell>
          <cell r="D30">
            <v>1.1984786539834364</v>
          </cell>
          <cell r="E30">
            <v>0.91410209371859241</v>
          </cell>
          <cell r="F30">
            <v>3.2390333688453059</v>
          </cell>
          <cell r="G30">
            <v>3.6530116055424879</v>
          </cell>
        </row>
        <row r="31">
          <cell r="A31" t="str">
            <v>09:Q3</v>
          </cell>
          <cell r="B31">
            <v>88.501913436933748</v>
          </cell>
          <cell r="C31">
            <v>2.2021349343995364</v>
          </cell>
          <cell r="D31">
            <v>1.2645822427929709</v>
          </cell>
          <cell r="E31">
            <v>0.77970729835495733</v>
          </cell>
          <cell r="F31">
            <v>3.6038509707817981</v>
          </cell>
          <cell r="G31">
            <v>3.6478111167369875</v>
          </cell>
        </row>
        <row r="32">
          <cell r="A32" t="str">
            <v>09:Q4</v>
          </cell>
          <cell r="B32">
            <v>88.099595992172482</v>
          </cell>
          <cell r="C32">
            <v>2.1273878349074593</v>
          </cell>
          <cell r="D32">
            <v>1.2172228246006496</v>
          </cell>
          <cell r="E32">
            <v>0.89478946001907855</v>
          </cell>
          <cell r="F32">
            <v>3.9293347619026822</v>
          </cell>
          <cell r="G32">
            <v>3.7316691263976529</v>
          </cell>
        </row>
        <row r="33">
          <cell r="A33" t="str">
            <v>10:Q1</v>
          </cell>
          <cell r="B33">
            <v>88.192566438670241</v>
          </cell>
          <cell r="C33">
            <v>2.0354173049221158</v>
          </cell>
          <cell r="D33">
            <v>1.0416907907927118</v>
          </cell>
          <cell r="E33">
            <v>0.74382262464756721</v>
          </cell>
          <cell r="F33">
            <v>4.3019795789135182</v>
          </cell>
          <cell r="G33">
            <v>3.6845232620538475</v>
          </cell>
        </row>
        <row r="34">
          <cell r="A34" t="str">
            <v>10:Q2</v>
          </cell>
          <cell r="B34">
            <v>88.745046501205962</v>
          </cell>
          <cell r="C34">
            <v>1.9734688842228232</v>
          </cell>
          <cell r="D34">
            <v>0.91208158565671515</v>
          </cell>
          <cell r="E34">
            <v>0.6884209395576637</v>
          </cell>
          <cell r="F34">
            <v>3.9833599366220702</v>
          </cell>
          <cell r="G34">
            <v>3.6976221527347675</v>
          </cell>
        </row>
        <row r="35">
          <cell r="A35" t="str">
            <v>10:Q3</v>
          </cell>
          <cell r="B35">
            <v>89.01637749036432</v>
          </cell>
          <cell r="C35">
            <v>2.0246318132009935</v>
          </cell>
          <cell r="D35">
            <v>0.98891949179433158</v>
          </cell>
          <cell r="E35">
            <v>0.6716674916758687</v>
          </cell>
          <cell r="F35">
            <v>3.5878169410351117</v>
          </cell>
          <cell r="G35">
            <v>3.7105867719293792</v>
          </cell>
        </row>
        <row r="36">
          <cell r="A36" t="str">
            <v>10:Q4</v>
          </cell>
          <cell r="B36">
            <v>89.319158998115796</v>
          </cell>
          <cell r="C36">
            <v>1.844508668887793</v>
          </cell>
          <cell r="D36">
            <v>0.98409396680189054</v>
          </cell>
          <cell r="E36">
            <v>0.60940193476064275</v>
          </cell>
          <cell r="F36">
            <v>3.4930064134014511</v>
          </cell>
          <cell r="G36">
            <v>3.7498300180324233</v>
          </cell>
        </row>
        <row r="37">
          <cell r="A37" t="str">
            <v>11:Q1</v>
          </cell>
          <cell r="B37">
            <v>89.617228556593147</v>
          </cell>
          <cell r="C37">
            <v>1.7764151965892034</v>
          </cell>
          <cell r="D37">
            <v>0.89620639557565873</v>
          </cell>
          <cell r="E37">
            <v>0.58252221862077369</v>
          </cell>
          <cell r="F37">
            <v>3.3414165528884654</v>
          </cell>
          <cell r="G37">
            <v>3.7862110797327446</v>
          </cell>
        </row>
        <row r="38">
          <cell r="A38" t="str">
            <v>11:Q2</v>
          </cell>
          <cell r="B38">
            <v>90.236872752496836</v>
          </cell>
          <cell r="C38">
            <v>1.6465522060038942</v>
          </cell>
          <cell r="D38">
            <v>0.86095920020553485</v>
          </cell>
          <cell r="E38">
            <v>0.49180330671101002</v>
          </cell>
          <cell r="F38">
            <v>3.3221637294249353</v>
          </cell>
          <cell r="G38">
            <v>3.4416488051577896</v>
          </cell>
        </row>
        <row r="39">
          <cell r="A39" t="str">
            <v>11:Q3</v>
          </cell>
          <cell r="B39">
            <v>90.017858106971886</v>
          </cell>
          <cell r="C39">
            <v>1.9484611525133231</v>
          </cell>
          <cell r="D39">
            <v>0.87805798159029647</v>
          </cell>
          <cell r="E39">
            <v>0.57609847303384587</v>
          </cell>
          <cell r="F39">
            <v>3.1866387108599508</v>
          </cell>
          <cell r="G39">
            <v>3.3928855750307005</v>
          </cell>
        </row>
        <row r="40">
          <cell r="A40" t="str">
            <v>11:Q4</v>
          </cell>
          <cell r="B40">
            <v>90.252412629740348</v>
          </cell>
          <cell r="C40">
            <v>1.7393045702115411</v>
          </cell>
          <cell r="D40">
            <v>0.84342086873444633</v>
          </cell>
          <cell r="E40">
            <v>0.53086893609269059</v>
          </cell>
          <cell r="F40">
            <v>3.3264704021316116</v>
          </cell>
          <cell r="G40">
            <v>3.3075225930893688</v>
          </cell>
        </row>
        <row r="41">
          <cell r="A41" t="str">
            <v>12:Q1</v>
          </cell>
          <cell r="B41">
            <v>90.749572261034956</v>
          </cell>
          <cell r="C41">
            <v>1.5298303817189429</v>
          </cell>
          <cell r="D41">
            <v>0.74239615357132993</v>
          </cell>
          <cell r="E41">
            <v>0.50466841517617411</v>
          </cell>
          <cell r="F41">
            <v>3.185060720740704</v>
          </cell>
          <cell r="G41">
            <v>3.2884720677578851</v>
          </cell>
        </row>
        <row r="42">
          <cell r="A42" t="str">
            <v>12:Q2</v>
          </cell>
          <cell r="B42">
            <v>91.01</v>
          </cell>
          <cell r="C42">
            <v>1.57</v>
          </cell>
          <cell r="D42">
            <v>0.7</v>
          </cell>
          <cell r="E42">
            <v>0.4</v>
          </cell>
          <cell r="F42">
            <v>3.39</v>
          </cell>
          <cell r="G42">
            <v>2.93</v>
          </cell>
        </row>
        <row r="43">
          <cell r="A43" t="str">
            <v>12:Q3</v>
          </cell>
          <cell r="B43">
            <v>91.06</v>
          </cell>
          <cell r="C43">
            <v>1.71</v>
          </cell>
          <cell r="D43">
            <v>0.69</v>
          </cell>
          <cell r="E43">
            <v>0.42</v>
          </cell>
          <cell r="F43">
            <v>3.11</v>
          </cell>
          <cell r="G43">
            <v>3.01</v>
          </cell>
        </row>
        <row r="44">
          <cell r="A44" t="str">
            <v>12:Q4</v>
          </cell>
          <cell r="B44">
            <v>91.37</v>
          </cell>
          <cell r="C44">
            <v>1.62</v>
          </cell>
          <cell r="D44">
            <v>0.72</v>
          </cell>
          <cell r="E44">
            <v>0.43</v>
          </cell>
          <cell r="F44">
            <v>3.03</v>
          </cell>
          <cell r="G44">
            <v>2.82</v>
          </cell>
        </row>
        <row r="45">
          <cell r="A45" t="str">
            <v>13:Q1</v>
          </cell>
          <cell r="B45">
            <v>91.92</v>
          </cell>
          <cell r="C45">
            <v>1.42</v>
          </cell>
          <cell r="D45">
            <v>0.63</v>
          </cell>
          <cell r="E45">
            <v>0.4</v>
          </cell>
          <cell r="F45">
            <v>2.9</v>
          </cell>
          <cell r="G45">
            <v>2.74</v>
          </cell>
        </row>
        <row r="46">
          <cell r="A46" t="str">
            <v>13:Q2</v>
          </cell>
          <cell r="B46">
            <v>92.42</v>
          </cell>
          <cell r="C46">
            <v>1.31</v>
          </cell>
          <cell r="D46">
            <v>0.57999999999999996</v>
          </cell>
          <cell r="E46">
            <v>0.31</v>
          </cell>
          <cell r="F46">
            <v>2.71</v>
          </cell>
          <cell r="G46">
            <v>2.67</v>
          </cell>
        </row>
        <row r="47">
          <cell r="A47" t="str">
            <v>13:Q3</v>
          </cell>
          <cell r="B47">
            <v>92.63</v>
          </cell>
          <cell r="C47">
            <v>1.39</v>
          </cell>
          <cell r="D47">
            <v>0.66</v>
          </cell>
          <cell r="E47">
            <v>0.34</v>
          </cell>
          <cell r="F47">
            <v>2.41</v>
          </cell>
          <cell r="G47">
            <v>2.57</v>
          </cell>
        </row>
        <row r="48">
          <cell r="A48" t="str">
            <v>13:Q4</v>
          </cell>
          <cell r="B48">
            <v>92.88</v>
          </cell>
          <cell r="C48">
            <v>1.44</v>
          </cell>
          <cell r="D48">
            <v>0.67</v>
          </cell>
          <cell r="E48">
            <v>0.35</v>
          </cell>
          <cell r="F48">
            <v>2.2599999999999998</v>
          </cell>
          <cell r="G48">
            <v>2.4</v>
          </cell>
        </row>
        <row r="49">
          <cell r="A49" t="str">
            <v>14:Q1</v>
          </cell>
          <cell r="B49">
            <v>93.39</v>
          </cell>
          <cell r="C49">
            <v>1.26</v>
          </cell>
          <cell r="D49">
            <v>0.57999999999999996</v>
          </cell>
          <cell r="E49">
            <v>0.34</v>
          </cell>
          <cell r="F49">
            <v>2.09</v>
          </cell>
          <cell r="G49">
            <v>2.34</v>
          </cell>
        </row>
        <row r="50">
          <cell r="A50" t="str">
            <v>14:Q2</v>
          </cell>
          <cell r="B50">
            <v>93.78</v>
          </cell>
          <cell r="C50">
            <v>1.22</v>
          </cell>
          <cell r="D50">
            <v>0.52</v>
          </cell>
          <cell r="E50">
            <v>0.3</v>
          </cell>
          <cell r="F50">
            <v>1.9</v>
          </cell>
          <cell r="G50">
            <v>2.2799999999999998</v>
          </cell>
        </row>
        <row r="51">
          <cell r="A51" t="str">
            <v>14:Q3</v>
          </cell>
          <cell r="B51">
            <v>93.75</v>
          </cell>
          <cell r="C51">
            <v>1.38</v>
          </cell>
          <cell r="D51">
            <v>0.55000000000000004</v>
          </cell>
          <cell r="E51">
            <v>0.32</v>
          </cell>
          <cell r="F51">
            <v>1.82</v>
          </cell>
          <cell r="G51">
            <v>2.1800000000000002</v>
          </cell>
        </row>
        <row r="52">
          <cell r="A52" t="str">
            <v>14:Q4</v>
          </cell>
          <cell r="B52">
            <v>94.01</v>
          </cell>
          <cell r="C52">
            <v>1.1200000000000001</v>
          </cell>
          <cell r="D52">
            <v>0.59</v>
          </cell>
          <cell r="E52">
            <v>0.3</v>
          </cell>
          <cell r="F52">
            <v>1.82</v>
          </cell>
          <cell r="G52">
            <v>2.17</v>
          </cell>
        </row>
        <row r="53">
          <cell r="A53" t="str">
            <v>15:Q1</v>
          </cell>
          <cell r="B53">
            <v>94.27</v>
          </cell>
          <cell r="C53">
            <v>1.01</v>
          </cell>
          <cell r="D53">
            <v>0.49</v>
          </cell>
          <cell r="E53">
            <v>0.28999999999999998</v>
          </cell>
          <cell r="F53">
            <v>1.78</v>
          </cell>
          <cell r="G53">
            <v>2.16</v>
          </cell>
        </row>
        <row r="54">
          <cell r="A54" t="str">
            <v>15:Q2</v>
          </cell>
          <cell r="B54">
            <v>94.36</v>
          </cell>
          <cell r="C54">
            <v>1.17</v>
          </cell>
          <cell r="D54">
            <v>0.5</v>
          </cell>
          <cell r="E54">
            <v>0.27</v>
          </cell>
          <cell r="F54">
            <v>1.66</v>
          </cell>
          <cell r="G54">
            <v>2.04</v>
          </cell>
        </row>
        <row r="55">
          <cell r="A55" t="str">
            <v>15:Q3</v>
          </cell>
          <cell r="B55">
            <v>94.44</v>
          </cell>
          <cell r="C55">
            <v>1.28</v>
          </cell>
          <cell r="D55">
            <v>0.52</v>
          </cell>
          <cell r="E55">
            <v>0.28000000000000003</v>
          </cell>
          <cell r="F55">
            <v>1.47</v>
          </cell>
          <cell r="G55">
            <v>2.02</v>
          </cell>
        </row>
        <row r="56">
          <cell r="A56" t="str">
            <v>15:Q4</v>
          </cell>
          <cell r="B56">
            <v>94.61</v>
          </cell>
          <cell r="C56">
            <v>1.21</v>
          </cell>
          <cell r="D56">
            <v>0.52</v>
          </cell>
          <cell r="E56">
            <v>0.26</v>
          </cell>
          <cell r="F56">
            <v>1.47</v>
          </cell>
          <cell r="G56">
            <v>1.93</v>
          </cell>
        </row>
        <row r="57">
          <cell r="A57" t="str">
            <v>16:Q1</v>
          </cell>
          <cell r="B57">
            <v>94.99</v>
          </cell>
          <cell r="C57">
            <v>1.03</v>
          </cell>
          <cell r="D57">
            <v>0.41</v>
          </cell>
          <cell r="E57">
            <v>0.26</v>
          </cell>
          <cell r="F57">
            <v>1.36</v>
          </cell>
          <cell r="G57">
            <v>1.94</v>
          </cell>
        </row>
        <row r="58">
          <cell r="A58" t="str">
            <v>16:Q2</v>
          </cell>
          <cell r="B58">
            <v>95.22</v>
          </cell>
          <cell r="C58">
            <v>1.06</v>
          </cell>
          <cell r="D58">
            <v>0.42</v>
          </cell>
          <cell r="E58">
            <v>0.22</v>
          </cell>
          <cell r="F58">
            <v>1.22</v>
          </cell>
          <cell r="G58">
            <v>1.87</v>
          </cell>
        </row>
        <row r="59">
          <cell r="A59" t="str">
            <v>16:Q3</v>
          </cell>
          <cell r="B59">
            <v>95.07</v>
          </cell>
          <cell r="C59">
            <v>1.2</v>
          </cell>
          <cell r="D59">
            <v>0.49</v>
          </cell>
          <cell r="E59">
            <v>0.26</v>
          </cell>
          <cell r="F59">
            <v>1.1499999999999999</v>
          </cell>
          <cell r="G59">
            <v>1.83</v>
          </cell>
        </row>
        <row r="60">
          <cell r="A60" t="str">
            <v>16:Q4</v>
          </cell>
          <cell r="B60">
            <v>95.18</v>
          </cell>
          <cell r="C60">
            <v>1.0900000000000001</v>
          </cell>
          <cell r="D60">
            <v>0.46</v>
          </cell>
          <cell r="E60">
            <v>0.28999999999999998</v>
          </cell>
          <cell r="F60">
            <v>1.1299999999999999</v>
          </cell>
          <cell r="G60">
            <v>1.86</v>
          </cell>
        </row>
        <row r="61">
          <cell r="A61" t="str">
            <v>17:Q1</v>
          </cell>
          <cell r="B61">
            <v>95.16</v>
          </cell>
          <cell r="C61">
            <v>1.07</v>
          </cell>
          <cell r="D61">
            <v>0.41</v>
          </cell>
          <cell r="E61">
            <v>0.27</v>
          </cell>
          <cell r="F61">
            <v>1.17</v>
          </cell>
          <cell r="G61">
            <v>1.91</v>
          </cell>
        </row>
        <row r="62">
          <cell r="A62" t="str">
            <v>17:Q2</v>
          </cell>
          <cell r="B62">
            <v>95.23</v>
          </cell>
          <cell r="C62">
            <v>1.1200000000000001</v>
          </cell>
          <cell r="D62">
            <v>0.45</v>
          </cell>
          <cell r="E62">
            <v>0.23</v>
          </cell>
          <cell r="F62">
            <v>1.05</v>
          </cell>
          <cell r="G62">
            <v>1.92</v>
          </cell>
        </row>
        <row r="63">
          <cell r="A63" t="str">
            <v>17:Q3</v>
          </cell>
          <cell r="B63">
            <v>95.15</v>
          </cell>
          <cell r="C63">
            <v>1.25</v>
          </cell>
          <cell r="D63">
            <v>0.46</v>
          </cell>
          <cell r="E63">
            <v>0.28999999999999998</v>
          </cell>
          <cell r="F63">
            <v>0.99</v>
          </cell>
          <cell r="G63">
            <v>1.87</v>
          </cell>
        </row>
        <row r="64">
          <cell r="A64" t="str">
            <v>17:Q4</v>
          </cell>
          <cell r="B64">
            <v>95.29</v>
          </cell>
          <cell r="C64">
            <v>1.1599999999999999</v>
          </cell>
          <cell r="D64">
            <v>0.46</v>
          </cell>
          <cell r="E64">
            <v>0.26</v>
          </cell>
          <cell r="F64">
            <v>0.91</v>
          </cell>
          <cell r="G64">
            <v>1.92</v>
          </cell>
        </row>
        <row r="65">
          <cell r="A65" t="str">
            <v>18:Q1</v>
          </cell>
          <cell r="B65">
            <v>95.41</v>
          </cell>
          <cell r="C65">
            <v>1.07</v>
          </cell>
          <cell r="D65">
            <v>0.43</v>
          </cell>
          <cell r="E65">
            <v>0.26</v>
          </cell>
          <cell r="F65">
            <v>0.87</v>
          </cell>
          <cell r="G65">
            <v>1.95</v>
          </cell>
        </row>
        <row r="66">
          <cell r="A66" t="str">
            <v>18:Q2</v>
          </cell>
          <cell r="B66">
            <v>95.5</v>
          </cell>
          <cell r="C66">
            <v>1.05</v>
          </cell>
          <cell r="D66">
            <v>0.42</v>
          </cell>
          <cell r="E66">
            <v>0.25</v>
          </cell>
          <cell r="F66">
            <v>0.84</v>
          </cell>
          <cell r="G66">
            <v>1.94</v>
          </cell>
        </row>
        <row r="67">
          <cell r="A67" t="str">
            <v>18:Q3</v>
          </cell>
          <cell r="B67">
            <v>95.28</v>
          </cell>
          <cell r="C67">
            <v>1.2</v>
          </cell>
          <cell r="D67">
            <v>0.45</v>
          </cell>
          <cell r="E67">
            <v>0.28000000000000003</v>
          </cell>
          <cell r="F67">
            <v>0.86</v>
          </cell>
          <cell r="G67">
            <v>1.93</v>
          </cell>
        </row>
        <row r="68">
          <cell r="A68" t="str">
            <v>18:Q4</v>
          </cell>
          <cell r="B68">
            <v>95.35</v>
          </cell>
          <cell r="C68">
            <v>1.1499999999999999</v>
          </cell>
          <cell r="D68">
            <v>0.43</v>
          </cell>
          <cell r="E68">
            <v>0.25</v>
          </cell>
          <cell r="F68">
            <v>0.9</v>
          </cell>
          <cell r="G68">
            <v>1.92</v>
          </cell>
        </row>
        <row r="69">
          <cell r="A69" t="str">
            <v>19:Q1</v>
          </cell>
          <cell r="B69">
            <v>95.44</v>
          </cell>
          <cell r="C69">
            <v>1.07</v>
          </cell>
          <cell r="D69">
            <v>0.44</v>
          </cell>
          <cell r="E69">
            <v>0.26</v>
          </cell>
          <cell r="F69">
            <v>0.82</v>
          </cell>
          <cell r="G69">
            <v>1.97</v>
          </cell>
        </row>
        <row r="70">
          <cell r="A70" t="str">
            <v>19:Q2</v>
          </cell>
          <cell r="B70">
            <v>95.63</v>
          </cell>
          <cell r="C70">
            <v>1.07</v>
          </cell>
          <cell r="D70">
            <v>0.37</v>
          </cell>
          <cell r="E70">
            <v>0.25</v>
          </cell>
          <cell r="F70">
            <v>0.72</v>
          </cell>
          <cell r="G70">
            <v>1.95</v>
          </cell>
        </row>
      </sheetData>
      <sheetData sheetId="19" refreshError="1"/>
      <sheetData sheetId="20">
        <row r="1">
          <cell r="A1" t="str">
            <v xml:space="preserve">Percent of Balance 90+ Days Delinquent by Loan Type 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MORTGAGE</v>
          </cell>
          <cell r="C4" t="str">
            <v>HELOC</v>
          </cell>
          <cell r="D4" t="str">
            <v>AUTO</v>
          </cell>
          <cell r="E4" t="str">
            <v>CC</v>
          </cell>
          <cell r="F4" t="str">
            <v>STUDENT LOAN</v>
          </cell>
          <cell r="H4" t="str">
            <v>ALL</v>
          </cell>
        </row>
        <row r="5">
          <cell r="A5">
            <v>37681</v>
          </cell>
          <cell r="B5">
            <v>1.21</v>
          </cell>
          <cell r="C5">
            <v>0.35</v>
          </cell>
          <cell r="D5">
            <v>2.33</v>
          </cell>
          <cell r="E5">
            <v>8.84</v>
          </cell>
          <cell r="F5">
            <v>6.1291233901121727</v>
          </cell>
          <cell r="H5">
            <v>2.5668427530319584</v>
          </cell>
        </row>
        <row r="6">
          <cell r="A6">
            <v>37773</v>
          </cell>
          <cell r="B6">
            <v>1.1399999999999999</v>
          </cell>
          <cell r="C6">
            <v>0.28000000000000003</v>
          </cell>
          <cell r="D6">
            <v>2.2599999999999998</v>
          </cell>
          <cell r="E6">
            <v>8.9</v>
          </cell>
          <cell r="F6">
            <v>6.1372169617126389</v>
          </cell>
          <cell r="H6">
            <v>2.4920082883029293</v>
          </cell>
        </row>
        <row r="7">
          <cell r="A7">
            <v>37865</v>
          </cell>
          <cell r="B7">
            <v>1.1000000000000001</v>
          </cell>
          <cell r="C7">
            <v>0.22</v>
          </cell>
          <cell r="D7">
            <v>2.16</v>
          </cell>
          <cell r="E7">
            <v>8.67</v>
          </cell>
          <cell r="F7">
            <v>6.2696945337620571</v>
          </cell>
          <cell r="H7">
            <v>2.3928670699262753</v>
          </cell>
        </row>
        <row r="8">
          <cell r="A8">
            <v>37956</v>
          </cell>
          <cell r="B8">
            <v>1.06</v>
          </cell>
          <cell r="C8">
            <v>0.31</v>
          </cell>
          <cell r="D8">
            <v>2.16</v>
          </cell>
          <cell r="E8">
            <v>9.24</v>
          </cell>
          <cell r="F8">
            <v>6.2315935152234081</v>
          </cell>
          <cell r="H8">
            <v>2.3528113570144442</v>
          </cell>
        </row>
        <row r="9">
          <cell r="A9">
            <v>38047</v>
          </cell>
          <cell r="B9">
            <v>1.01</v>
          </cell>
          <cell r="C9">
            <v>0.21</v>
          </cell>
          <cell r="D9">
            <v>2.3199999999999998</v>
          </cell>
          <cell r="E9">
            <v>9.27</v>
          </cell>
          <cell r="F9">
            <v>6.3362971516551196</v>
          </cell>
          <cell r="H9">
            <v>2.3111903297021463</v>
          </cell>
        </row>
        <row r="10">
          <cell r="A10">
            <v>38139</v>
          </cell>
          <cell r="B10">
            <v>1</v>
          </cell>
          <cell r="C10">
            <v>0.15</v>
          </cell>
          <cell r="D10">
            <v>2.17</v>
          </cell>
          <cell r="E10">
            <v>8.85</v>
          </cell>
          <cell r="F10">
            <v>6.3751996957017871</v>
          </cell>
          <cell r="H10">
            <v>2.2189361702127659</v>
          </cell>
        </row>
        <row r="11">
          <cell r="A11">
            <v>38231</v>
          </cell>
          <cell r="B11">
            <v>1.08</v>
          </cell>
          <cell r="C11">
            <v>0.18</v>
          </cell>
          <cell r="D11">
            <v>2.27</v>
          </cell>
          <cell r="E11">
            <v>8.65</v>
          </cell>
          <cell r="F11">
            <v>6.496060606060607</v>
          </cell>
          <cell r="H11">
            <v>2.2427951998188611</v>
          </cell>
        </row>
        <row r="12">
          <cell r="A12">
            <v>38322</v>
          </cell>
          <cell r="B12">
            <v>1.08</v>
          </cell>
          <cell r="C12">
            <v>0.21</v>
          </cell>
          <cell r="D12">
            <v>2.42</v>
          </cell>
          <cell r="E12">
            <v>9.18</v>
          </cell>
          <cell r="F12">
            <v>6.3213769164015039</v>
          </cell>
          <cell r="H12">
            <v>2.2610334454078922</v>
          </cell>
        </row>
        <row r="13">
          <cell r="A13">
            <v>38412</v>
          </cell>
          <cell r="B13">
            <v>1.01</v>
          </cell>
          <cell r="C13">
            <v>0.25</v>
          </cell>
          <cell r="D13">
            <v>2.38</v>
          </cell>
          <cell r="E13">
            <v>9.59</v>
          </cell>
          <cell r="F13">
            <v>6.0324532453245325</v>
          </cell>
          <cell r="H13">
            <v>2.2052418347507796</v>
          </cell>
        </row>
        <row r="14">
          <cell r="A14">
            <v>38504</v>
          </cell>
          <cell r="B14">
            <v>0.87</v>
          </cell>
          <cell r="C14">
            <v>0.24</v>
          </cell>
          <cell r="D14">
            <v>1.99</v>
          </cell>
          <cell r="E14">
            <v>9.23</v>
          </cell>
          <cell r="F14">
            <v>6.7118055555555554</v>
          </cell>
          <cell r="H14">
            <v>2.0175730630649613</v>
          </cell>
        </row>
        <row r="15">
          <cell r="A15">
            <v>38596</v>
          </cell>
          <cell r="B15">
            <v>0.91</v>
          </cell>
          <cell r="C15">
            <v>0.2</v>
          </cell>
          <cell r="D15">
            <v>2.0299999999999998</v>
          </cell>
          <cell r="E15">
            <v>9.07</v>
          </cell>
          <cell r="F15">
            <v>6.9933809902038648</v>
          </cell>
          <cell r="H15">
            <v>2.0206901481806763</v>
          </cell>
        </row>
        <row r="16">
          <cell r="A16">
            <v>38687</v>
          </cell>
          <cell r="B16">
            <v>0.93</v>
          </cell>
          <cell r="C16">
            <v>0.16</v>
          </cell>
          <cell r="D16">
            <v>2.09</v>
          </cell>
          <cell r="E16">
            <v>8.5299999999999994</v>
          </cell>
          <cell r="F16">
            <v>6.5892264488128669</v>
          </cell>
          <cell r="H16">
            <v>1.9710133770570473</v>
          </cell>
        </row>
        <row r="17">
          <cell r="A17">
            <v>38777</v>
          </cell>
          <cell r="B17">
            <v>0.92</v>
          </cell>
          <cell r="C17">
            <v>0.17</v>
          </cell>
          <cell r="D17">
            <v>2.15</v>
          </cell>
          <cell r="E17">
            <v>8.82</v>
          </cell>
          <cell r="F17">
            <v>6.3926352128883774</v>
          </cell>
          <cell r="H17">
            <v>1.9499123466065613</v>
          </cell>
        </row>
        <row r="18">
          <cell r="A18">
            <v>38869</v>
          </cell>
          <cell r="B18">
            <v>0.86</v>
          </cell>
          <cell r="C18">
            <v>0.39</v>
          </cell>
          <cell r="D18">
            <v>2.2200000000000002</v>
          </cell>
          <cell r="E18">
            <v>8.9600000000000009</v>
          </cell>
          <cell r="F18">
            <v>6.6559580770107081</v>
          </cell>
          <cell r="H18">
            <v>1.9130928343460096</v>
          </cell>
        </row>
        <row r="19">
          <cell r="A19">
            <v>38961</v>
          </cell>
          <cell r="B19">
            <v>1.07</v>
          </cell>
          <cell r="C19">
            <v>0.5</v>
          </cell>
          <cell r="D19">
            <v>2.58</v>
          </cell>
          <cell r="E19">
            <v>9.19</v>
          </cell>
          <cell r="F19">
            <v>7.1584956346541304</v>
          </cell>
          <cell r="H19">
            <v>2.1085461777993775</v>
          </cell>
        </row>
        <row r="20">
          <cell r="A20">
            <v>39052</v>
          </cell>
          <cell r="B20">
            <v>1.31</v>
          </cell>
          <cell r="C20">
            <v>0.61</v>
          </cell>
          <cell r="D20">
            <v>2.62</v>
          </cell>
          <cell r="E20">
            <v>9.66</v>
          </cell>
          <cell r="F20">
            <v>7.1411960132890364</v>
          </cell>
          <cell r="H20">
            <v>2.3297004410737805</v>
          </cell>
        </row>
        <row r="21">
          <cell r="A21">
            <v>39142</v>
          </cell>
          <cell r="B21">
            <v>1.56</v>
          </cell>
          <cell r="C21">
            <v>0.65</v>
          </cell>
          <cell r="D21">
            <v>2.59</v>
          </cell>
          <cell r="E21">
            <v>9.74</v>
          </cell>
          <cell r="F21">
            <v>6.8493285939968409</v>
          </cell>
          <cell r="H21">
            <v>2.5040842779222814</v>
          </cell>
        </row>
        <row r="22">
          <cell r="A22">
            <v>39234</v>
          </cell>
          <cell r="B22">
            <v>1.76</v>
          </cell>
          <cell r="C22">
            <v>0.77</v>
          </cell>
          <cell r="D22">
            <v>2.54</v>
          </cell>
          <cell r="E22">
            <v>9.3800000000000008</v>
          </cell>
          <cell r="F22">
            <v>7.2929961089494162</v>
          </cell>
          <cell r="H22">
            <v>2.6553950277641816</v>
          </cell>
        </row>
        <row r="23">
          <cell r="A23">
            <v>39326</v>
          </cell>
          <cell r="B23">
            <v>2.23</v>
          </cell>
          <cell r="C23">
            <v>1.2</v>
          </cell>
          <cell r="D23">
            <v>2.76</v>
          </cell>
          <cell r="E23">
            <v>9.34</v>
          </cell>
          <cell r="F23">
            <v>7.5858031517100075</v>
          </cell>
          <cell r="H23">
            <v>3.0556932847906606</v>
          </cell>
        </row>
        <row r="24">
          <cell r="A24">
            <v>39417</v>
          </cell>
          <cell r="B24">
            <v>2.93</v>
          </cell>
          <cell r="C24">
            <v>1.32</v>
          </cell>
          <cell r="D24">
            <v>3.05</v>
          </cell>
          <cell r="E24">
            <v>9.48</v>
          </cell>
          <cell r="F24">
            <v>7.5110502283105021</v>
          </cell>
          <cell r="H24">
            <v>3.6169371786996023</v>
          </cell>
        </row>
        <row r="25">
          <cell r="A25">
            <v>39508</v>
          </cell>
          <cell r="B25">
            <v>3.94</v>
          </cell>
          <cell r="C25">
            <v>1.86</v>
          </cell>
          <cell r="D25">
            <v>3.22</v>
          </cell>
          <cell r="E25">
            <v>9.49</v>
          </cell>
          <cell r="F25">
            <v>7.3825966850828735</v>
          </cell>
          <cell r="H25">
            <v>4.4086467514856622</v>
          </cell>
        </row>
        <row r="26">
          <cell r="A26">
            <v>39600</v>
          </cell>
          <cell r="B26">
            <v>4.16</v>
          </cell>
          <cell r="C26">
            <v>2.21</v>
          </cell>
          <cell r="D26">
            <v>3.26</v>
          </cell>
          <cell r="E26">
            <v>10.15</v>
          </cell>
          <cell r="F26">
            <v>7.5509125021320136</v>
          </cell>
          <cell r="H26">
            <v>4.6412918383059107</v>
          </cell>
        </row>
        <row r="27">
          <cell r="A27">
            <v>39692</v>
          </cell>
          <cell r="B27">
            <v>4.7300000000000004</v>
          </cell>
          <cell r="C27">
            <v>2.66</v>
          </cell>
          <cell r="D27">
            <v>3.64</v>
          </cell>
          <cell r="E27">
            <v>9.48</v>
          </cell>
          <cell r="F27">
            <v>7.5498444917335084</v>
          </cell>
          <cell r="H27">
            <v>5.1069946510563771</v>
          </cell>
        </row>
        <row r="28">
          <cell r="A28">
            <v>39783</v>
          </cell>
          <cell r="B28">
            <v>5.59</v>
          </cell>
          <cell r="C28">
            <v>3.33</v>
          </cell>
          <cell r="D28">
            <v>3.94</v>
          </cell>
          <cell r="E28">
            <v>10.18</v>
          </cell>
          <cell r="F28">
            <v>7.823087752229001</v>
          </cell>
          <cell r="H28">
            <v>5.8900464881332919</v>
          </cell>
        </row>
        <row r="29">
          <cell r="A29">
            <v>39873</v>
          </cell>
          <cell r="B29">
            <v>6.97</v>
          </cell>
          <cell r="C29">
            <v>3.77</v>
          </cell>
          <cell r="D29">
            <v>4.3499999999999996</v>
          </cell>
          <cell r="E29">
            <v>11.44</v>
          </cell>
          <cell r="F29">
            <v>7.8770368135184068</v>
          </cell>
          <cell r="H29">
            <v>7.0548860298812412</v>
          </cell>
        </row>
        <row r="30">
          <cell r="A30">
            <v>39965</v>
          </cell>
          <cell r="B30">
            <v>7.93</v>
          </cell>
          <cell r="C30">
            <v>3.97</v>
          </cell>
          <cell r="D30">
            <v>4.47</v>
          </cell>
          <cell r="E30">
            <v>11.74</v>
          </cell>
          <cell r="F30">
            <v>8.2623630441220026</v>
          </cell>
          <cell r="H30">
            <v>7.7976819911019399</v>
          </cell>
        </row>
        <row r="31">
          <cell r="A31">
            <v>40057</v>
          </cell>
          <cell r="B31">
            <v>8.17</v>
          </cell>
          <cell r="C31">
            <v>4.18</v>
          </cell>
          <cell r="D31">
            <v>4.68</v>
          </cell>
          <cell r="E31">
            <v>11.9</v>
          </cell>
          <cell r="F31">
            <v>8.4524118070554355</v>
          </cell>
          <cell r="H31">
            <v>8.0179330564378208</v>
          </cell>
        </row>
        <row r="32">
          <cell r="A32">
            <v>40148</v>
          </cell>
          <cell r="B32">
            <v>8.75</v>
          </cell>
          <cell r="C32">
            <v>4.37</v>
          </cell>
          <cell r="D32">
            <v>4.92</v>
          </cell>
          <cell r="E32">
            <v>12.7</v>
          </cell>
          <cell r="F32">
            <v>8.6571468182448363</v>
          </cell>
          <cell r="H32">
            <v>8.5350605370661103</v>
          </cell>
        </row>
        <row r="33">
          <cell r="A33">
            <v>40238</v>
          </cell>
          <cell r="B33">
            <v>8.89</v>
          </cell>
          <cell r="C33">
            <v>4.05</v>
          </cell>
          <cell r="D33">
            <v>5.01</v>
          </cell>
          <cell r="E33">
            <v>13.73</v>
          </cell>
          <cell r="F33">
            <v>8.659012932172077</v>
          </cell>
          <cell r="H33">
            <v>8.7100496001452523</v>
          </cell>
        </row>
        <row r="34">
          <cell r="A34">
            <v>40330</v>
          </cell>
          <cell r="B34">
            <v>8.36</v>
          </cell>
          <cell r="C34">
            <v>4.29</v>
          </cell>
          <cell r="D34">
            <v>4.84</v>
          </cell>
          <cell r="E34">
            <v>13.74</v>
          </cell>
          <cell r="F34">
            <v>8.9527372981488771</v>
          </cell>
          <cell r="H34">
            <v>8.3503558569873562</v>
          </cell>
        </row>
        <row r="35">
          <cell r="A35">
            <v>40422</v>
          </cell>
          <cell r="B35">
            <v>7.82</v>
          </cell>
          <cell r="C35">
            <v>4.2300000000000004</v>
          </cell>
          <cell r="D35">
            <v>4.83</v>
          </cell>
          <cell r="E35">
            <v>13.16</v>
          </cell>
          <cell r="F35">
            <v>9.1694937034181443</v>
          </cell>
          <cell r="H35">
            <v>7.952340346492857</v>
          </cell>
        </row>
        <row r="36">
          <cell r="A36">
            <v>40513</v>
          </cell>
          <cell r="B36">
            <v>7.61</v>
          </cell>
          <cell r="C36">
            <v>4.29</v>
          </cell>
          <cell r="D36">
            <v>5.27</v>
          </cell>
          <cell r="E36">
            <v>13.27</v>
          </cell>
          <cell r="F36">
            <v>9.1166543483616653</v>
          </cell>
          <cell r="H36">
            <v>7.8332906464501582</v>
          </cell>
        </row>
        <row r="37">
          <cell r="A37" t="str">
            <v>11:Q1</v>
          </cell>
          <cell r="B37">
            <v>7.46</v>
          </cell>
          <cell r="C37">
            <v>4.66</v>
          </cell>
          <cell r="D37">
            <v>5.09</v>
          </cell>
          <cell r="E37">
            <v>13.12</v>
          </cell>
          <cell r="F37">
            <v>8.9598427073403233</v>
          </cell>
          <cell r="H37">
            <v>7.6927023072211265</v>
          </cell>
        </row>
        <row r="38">
          <cell r="A38" t="str">
            <v>11:Q2</v>
          </cell>
          <cell r="B38">
            <v>6.91</v>
          </cell>
          <cell r="C38">
            <v>4.66</v>
          </cell>
          <cell r="D38">
            <v>4.99</v>
          </cell>
          <cell r="E38">
            <v>12.16</v>
          </cell>
          <cell r="F38">
            <v>9.0864458538877138</v>
          </cell>
          <cell r="H38">
            <v>7.2380067351549515</v>
          </cell>
        </row>
        <row r="39">
          <cell r="A39" t="str">
            <v>11:Q3</v>
          </cell>
          <cell r="B39">
            <v>6.83</v>
          </cell>
          <cell r="C39">
            <v>4.7</v>
          </cell>
          <cell r="D39">
            <v>5.03</v>
          </cell>
          <cell r="E39">
            <v>11.5</v>
          </cell>
          <cell r="F39">
            <v>8.8393472764881622</v>
          </cell>
          <cell r="H39">
            <v>7.1376873735121595</v>
          </cell>
        </row>
        <row r="40">
          <cell r="A40" t="str">
            <v>11:Q4</v>
          </cell>
          <cell r="B40">
            <v>6.89</v>
          </cell>
          <cell r="C40">
            <v>4.71</v>
          </cell>
          <cell r="D40">
            <v>4.82</v>
          </cell>
          <cell r="E40">
            <v>11.48</v>
          </cell>
          <cell r="F40">
            <v>8.4498626373626369</v>
          </cell>
          <cell r="H40">
            <v>7.144771513764649</v>
          </cell>
        </row>
        <row r="41">
          <cell r="A41" t="str">
            <v>12:Q1</v>
          </cell>
          <cell r="B41">
            <v>6.67</v>
          </cell>
          <cell r="C41">
            <v>4.6900000000000004</v>
          </cell>
          <cell r="D41">
            <v>4.55</v>
          </cell>
          <cell r="E41">
            <v>11.27</v>
          </cell>
          <cell r="F41">
            <v>8.6921338097933347</v>
          </cell>
          <cell r="H41">
            <v>6.9591568337845553</v>
          </cell>
        </row>
        <row r="42">
          <cell r="A42" t="str">
            <v>12:Q2</v>
          </cell>
          <cell r="B42">
            <v>6.33</v>
          </cell>
          <cell r="C42">
            <v>4.92</v>
          </cell>
          <cell r="D42">
            <v>4.24</v>
          </cell>
          <cell r="E42">
            <v>10.9</v>
          </cell>
          <cell r="F42">
            <v>8.92</v>
          </cell>
          <cell r="H42">
            <v>6.71</v>
          </cell>
        </row>
        <row r="43">
          <cell r="A43" t="str">
            <v>12:Q3</v>
          </cell>
          <cell r="B43">
            <v>5.9</v>
          </cell>
          <cell r="C43">
            <v>4.93</v>
          </cell>
          <cell r="D43">
            <v>4.25</v>
          </cell>
          <cell r="E43">
            <v>10.45</v>
          </cell>
          <cell r="F43">
            <v>11</v>
          </cell>
          <cell r="H43">
            <v>6.55</v>
          </cell>
        </row>
        <row r="44">
          <cell r="A44" t="str">
            <v>12:Q4</v>
          </cell>
          <cell r="B44">
            <v>5.58</v>
          </cell>
          <cell r="C44">
            <v>3.48</v>
          </cell>
          <cell r="D44">
            <v>4.03</v>
          </cell>
          <cell r="E44">
            <v>10.57</v>
          </cell>
          <cell r="F44">
            <v>11.73</v>
          </cell>
          <cell r="H44">
            <v>6.31</v>
          </cell>
        </row>
        <row r="45">
          <cell r="A45" t="str">
            <v>13:Q1</v>
          </cell>
          <cell r="B45">
            <v>5.35</v>
          </cell>
          <cell r="C45">
            <v>3.22</v>
          </cell>
          <cell r="D45">
            <v>3.92</v>
          </cell>
          <cell r="E45">
            <v>10.210000000000001</v>
          </cell>
          <cell r="F45">
            <v>11.19</v>
          </cell>
          <cell r="H45">
            <v>6.07</v>
          </cell>
        </row>
        <row r="46">
          <cell r="A46" t="str">
            <v>13:Q2</v>
          </cell>
          <cell r="B46">
            <v>4.9400000000000004</v>
          </cell>
          <cell r="C46">
            <v>3</v>
          </cell>
          <cell r="D46">
            <v>3.57</v>
          </cell>
          <cell r="E46">
            <v>9.99</v>
          </cell>
          <cell r="F46">
            <v>10.9</v>
          </cell>
          <cell r="H46">
            <v>5.7</v>
          </cell>
        </row>
        <row r="47">
          <cell r="A47" t="str">
            <v>13:Q3</v>
          </cell>
          <cell r="B47">
            <v>4.3099999999999996</v>
          </cell>
          <cell r="C47">
            <v>3.51</v>
          </cell>
          <cell r="D47">
            <v>3.37</v>
          </cell>
          <cell r="E47">
            <v>9.36</v>
          </cell>
          <cell r="F47">
            <v>11.83</v>
          </cell>
          <cell r="H47">
            <v>5.31</v>
          </cell>
        </row>
        <row r="48">
          <cell r="A48" t="str">
            <v>13:Q4</v>
          </cell>
          <cell r="B48">
            <v>3.93</v>
          </cell>
          <cell r="C48">
            <v>3.19</v>
          </cell>
          <cell r="D48">
            <v>3.35</v>
          </cell>
          <cell r="E48">
            <v>9.4499999999999993</v>
          </cell>
          <cell r="F48">
            <v>11.51</v>
          </cell>
          <cell r="H48">
            <v>5.03</v>
          </cell>
        </row>
        <row r="49">
          <cell r="A49" t="str">
            <v>14:Q1</v>
          </cell>
          <cell r="B49">
            <v>3.72</v>
          </cell>
          <cell r="C49">
            <v>3.37</v>
          </cell>
          <cell r="D49">
            <v>3.32</v>
          </cell>
          <cell r="E49">
            <v>8.51</v>
          </cell>
          <cell r="F49">
            <v>11.01</v>
          </cell>
          <cell r="H49">
            <v>4.7699999999999996</v>
          </cell>
        </row>
        <row r="50">
          <cell r="A50" t="str">
            <v>14:Q2</v>
          </cell>
          <cell r="B50">
            <v>3.39</v>
          </cell>
          <cell r="C50">
            <v>3.33</v>
          </cell>
          <cell r="D50">
            <v>3.27</v>
          </cell>
          <cell r="E50">
            <v>7.83</v>
          </cell>
          <cell r="F50">
            <v>10.92</v>
          </cell>
          <cell r="H50">
            <v>4.49</v>
          </cell>
        </row>
        <row r="51">
          <cell r="A51" t="str">
            <v>14:Q3</v>
          </cell>
          <cell r="B51">
            <v>3.18</v>
          </cell>
          <cell r="C51">
            <v>3.34</v>
          </cell>
          <cell r="D51">
            <v>3.14</v>
          </cell>
          <cell r="E51">
            <v>7.46</v>
          </cell>
          <cell r="F51">
            <v>11.09</v>
          </cell>
          <cell r="H51">
            <v>4.33</v>
          </cell>
        </row>
        <row r="52">
          <cell r="A52" t="str">
            <v>14:Q4</v>
          </cell>
          <cell r="B52">
            <v>3.07</v>
          </cell>
          <cell r="C52">
            <v>3.16</v>
          </cell>
          <cell r="D52">
            <v>3.47</v>
          </cell>
          <cell r="E52">
            <v>7.31</v>
          </cell>
          <cell r="F52">
            <v>11.32</v>
          </cell>
          <cell r="H52">
            <v>4.3</v>
          </cell>
        </row>
        <row r="53">
          <cell r="A53" t="str">
            <v>15:Q1</v>
          </cell>
          <cell r="B53">
            <v>2.95</v>
          </cell>
          <cell r="C53">
            <v>3.04</v>
          </cell>
          <cell r="D53">
            <v>3.34</v>
          </cell>
          <cell r="E53">
            <v>8.3800000000000008</v>
          </cell>
          <cell r="F53">
            <v>11.06</v>
          </cell>
          <cell r="H53">
            <v>4.25</v>
          </cell>
        </row>
        <row r="54">
          <cell r="A54" t="str">
            <v>15:Q2</v>
          </cell>
          <cell r="B54">
            <v>2.5099999999999998</v>
          </cell>
          <cell r="C54">
            <v>3.24</v>
          </cell>
          <cell r="D54">
            <v>3.36</v>
          </cell>
          <cell r="E54">
            <v>8.39</v>
          </cell>
          <cell r="F54">
            <v>11.45</v>
          </cell>
          <cell r="H54">
            <v>3.98</v>
          </cell>
        </row>
        <row r="55">
          <cell r="A55" t="str">
            <v>15:Q3</v>
          </cell>
          <cell r="B55">
            <v>2.3199999999999998</v>
          </cell>
          <cell r="C55">
            <v>2.44</v>
          </cell>
          <cell r="D55">
            <v>3.36</v>
          </cell>
          <cell r="E55">
            <v>8.2100000000000009</v>
          </cell>
          <cell r="F55">
            <v>11.56</v>
          </cell>
          <cell r="H55">
            <v>3.79</v>
          </cell>
        </row>
        <row r="56">
          <cell r="A56" t="str">
            <v>15:Q4</v>
          </cell>
          <cell r="B56">
            <v>2.1800000000000002</v>
          </cell>
          <cell r="C56">
            <v>2.2400000000000002</v>
          </cell>
          <cell r="D56">
            <v>3.37</v>
          </cell>
          <cell r="E56">
            <v>7.65</v>
          </cell>
          <cell r="F56">
            <v>11.52</v>
          </cell>
          <cell r="H56">
            <v>3.69</v>
          </cell>
        </row>
        <row r="57">
          <cell r="A57" t="str">
            <v>16:Q1</v>
          </cell>
          <cell r="B57">
            <v>2.08</v>
          </cell>
          <cell r="C57">
            <v>2.19</v>
          </cell>
          <cell r="D57">
            <v>3.52</v>
          </cell>
          <cell r="E57">
            <v>7.6</v>
          </cell>
          <cell r="F57">
            <v>11.04</v>
          </cell>
          <cell r="H57">
            <v>3.6</v>
          </cell>
        </row>
        <row r="58">
          <cell r="A58" t="str">
            <v>16:Q2</v>
          </cell>
          <cell r="B58">
            <v>1.76</v>
          </cell>
          <cell r="C58">
            <v>1.96</v>
          </cell>
          <cell r="D58">
            <v>3.46</v>
          </cell>
          <cell r="E58">
            <v>7.17</v>
          </cell>
          <cell r="F58">
            <v>11.06</v>
          </cell>
          <cell r="H58">
            <v>3.34</v>
          </cell>
        </row>
        <row r="59">
          <cell r="A59" t="str">
            <v>16:Q3</v>
          </cell>
          <cell r="B59">
            <v>1.63</v>
          </cell>
          <cell r="C59">
            <v>2.0299999999999998</v>
          </cell>
          <cell r="D59">
            <v>3.58</v>
          </cell>
          <cell r="E59">
            <v>7.08</v>
          </cell>
          <cell r="F59">
            <v>10.94</v>
          </cell>
          <cell r="H59">
            <v>3.28</v>
          </cell>
        </row>
        <row r="60">
          <cell r="A60" t="str">
            <v>16:Q4</v>
          </cell>
          <cell r="B60">
            <v>1.57</v>
          </cell>
          <cell r="C60">
            <v>2.13</v>
          </cell>
          <cell r="D60">
            <v>3.75</v>
          </cell>
          <cell r="E60">
            <v>7.14</v>
          </cell>
          <cell r="F60">
            <v>11.17</v>
          </cell>
          <cell r="H60">
            <v>3.3</v>
          </cell>
        </row>
        <row r="61">
          <cell r="A61" t="str">
            <v>17:Q1</v>
          </cell>
          <cell r="B61">
            <v>1.67</v>
          </cell>
          <cell r="C61">
            <v>2.06</v>
          </cell>
          <cell r="D61">
            <v>3.82</v>
          </cell>
          <cell r="E61">
            <v>7.45</v>
          </cell>
          <cell r="F61">
            <v>10.98</v>
          </cell>
          <cell r="H61">
            <v>3.37</v>
          </cell>
        </row>
        <row r="62">
          <cell r="A62" t="str">
            <v>17:Q2</v>
          </cell>
          <cell r="B62">
            <v>1.47</v>
          </cell>
          <cell r="C62">
            <v>1.88</v>
          </cell>
          <cell r="D62">
            <v>3.92</v>
          </cell>
          <cell r="E62">
            <v>7.38</v>
          </cell>
          <cell r="F62">
            <v>11.22</v>
          </cell>
          <cell r="H62">
            <v>3.26</v>
          </cell>
        </row>
        <row r="63">
          <cell r="A63" t="str">
            <v>17:Q3</v>
          </cell>
          <cell r="B63">
            <v>1.38</v>
          </cell>
          <cell r="C63">
            <v>1.53</v>
          </cell>
          <cell r="D63">
            <v>3.97</v>
          </cell>
          <cell r="E63">
            <v>7.47</v>
          </cell>
          <cell r="F63">
            <v>11.17</v>
          </cell>
          <cell r="H63">
            <v>3.19</v>
          </cell>
        </row>
        <row r="64">
          <cell r="A64" t="str">
            <v>17:Q4</v>
          </cell>
          <cell r="B64">
            <v>1.27</v>
          </cell>
          <cell r="C64">
            <v>1.67</v>
          </cell>
          <cell r="D64">
            <v>4.05</v>
          </cell>
          <cell r="E64">
            <v>7.55</v>
          </cell>
          <cell r="F64">
            <v>10.96</v>
          </cell>
          <cell r="H64">
            <v>3.12</v>
          </cell>
        </row>
        <row r="65">
          <cell r="A65" t="str">
            <v>18:Q1</v>
          </cell>
          <cell r="B65">
            <v>1.22</v>
          </cell>
          <cell r="C65">
            <v>1.51</v>
          </cell>
          <cell r="D65">
            <v>4.26</v>
          </cell>
          <cell r="E65">
            <v>8.01</v>
          </cell>
          <cell r="F65">
            <v>10.66</v>
          </cell>
          <cell r="H65">
            <v>3.11</v>
          </cell>
        </row>
        <row r="66">
          <cell r="A66" t="str">
            <v>18:Q2</v>
          </cell>
          <cell r="B66">
            <v>1.1100000000000001</v>
          </cell>
          <cell r="C66">
            <v>1.56</v>
          </cell>
          <cell r="D66">
            <v>4.17</v>
          </cell>
          <cell r="E66">
            <v>7.88</v>
          </cell>
          <cell r="F66">
            <v>10.94</v>
          </cell>
          <cell r="H66">
            <v>3.04</v>
          </cell>
        </row>
        <row r="67">
          <cell r="A67" t="str">
            <v>18:Q3</v>
          </cell>
          <cell r="B67">
            <v>1.06</v>
          </cell>
          <cell r="C67">
            <v>1.2</v>
          </cell>
          <cell r="D67">
            <v>4.2699999999999996</v>
          </cell>
          <cell r="E67">
            <v>7.94</v>
          </cell>
          <cell r="F67">
            <v>11.53</v>
          </cell>
          <cell r="H67">
            <v>3.09</v>
          </cell>
        </row>
        <row r="68">
          <cell r="A68" t="str">
            <v>18:Q4</v>
          </cell>
          <cell r="B68">
            <v>1.06</v>
          </cell>
          <cell r="C68">
            <v>1.1599999999999999</v>
          </cell>
          <cell r="D68">
            <v>4.47</v>
          </cell>
          <cell r="E68">
            <v>7.77</v>
          </cell>
          <cell r="F68">
            <v>11.42</v>
          </cell>
          <cell r="H68">
            <v>3.1</v>
          </cell>
        </row>
        <row r="69">
          <cell r="A69" t="str">
            <v>19:Q1</v>
          </cell>
          <cell r="B69">
            <v>1</v>
          </cell>
          <cell r="C69">
            <v>1.25</v>
          </cell>
          <cell r="D69">
            <v>4.6900000000000004</v>
          </cell>
          <cell r="E69">
            <v>8.32</v>
          </cell>
          <cell r="F69">
            <v>10.85</v>
          </cell>
          <cell r="H69">
            <v>3.06</v>
          </cell>
        </row>
        <row r="70">
          <cell r="A70" t="str">
            <v>19:Q2</v>
          </cell>
          <cell r="B70">
            <v>0.87</v>
          </cell>
          <cell r="C70">
            <v>1.1000000000000001</v>
          </cell>
          <cell r="D70">
            <v>4.6399999999999997</v>
          </cell>
          <cell r="E70">
            <v>8.32</v>
          </cell>
          <cell r="F70">
            <v>10.83</v>
          </cell>
          <cell r="H70">
            <v>2.94</v>
          </cell>
        </row>
      </sheetData>
      <sheetData sheetId="21" refreshError="1"/>
      <sheetData sheetId="22">
        <row r="1">
          <cell r="A1" t="str">
            <v xml:space="preserve">New Delinquent* Balances by Loan Type </v>
          </cell>
        </row>
        <row r="2">
          <cell r="A2" t="str">
            <v>Percent</v>
          </cell>
        </row>
        <row r="3">
          <cell r="A3" t="str">
            <v>*30 or more days delinquent</v>
          </cell>
          <cell r="E3" t="str">
            <v>Source: New York Fed Consumer Credit Panel/Equifax</v>
          </cell>
        </row>
        <row r="4">
          <cell r="A4" t="str">
            <v>Return to Table of Contents</v>
          </cell>
        </row>
        <row r="5">
          <cell r="B5" t="str">
            <v>AUTO</v>
          </cell>
          <cell r="C5" t="str">
            <v>CC</v>
          </cell>
          <cell r="D5" t="str">
            <v>MORTGAGE</v>
          </cell>
          <cell r="E5" t="str">
            <v>HELOC</v>
          </cell>
          <cell r="F5" t="str">
            <v>STUDENT LOAN</v>
          </cell>
          <cell r="G5" t="str">
            <v>OTHER</v>
          </cell>
        </row>
        <row r="6">
          <cell r="A6" t="str">
            <v>03:Q1</v>
          </cell>
          <cell r="B6">
            <v>8.570161563956189</v>
          </cell>
          <cell r="C6">
            <v>12.321604758872699</v>
          </cell>
          <cell r="D6">
            <v>5.3833735911240304</v>
          </cell>
          <cell r="E6">
            <v>2.9429599387259455</v>
          </cell>
          <cell r="G6">
            <v>8.8813831268888279</v>
          </cell>
        </row>
        <row r="7">
          <cell r="A7" t="str">
            <v>03:Q2</v>
          </cell>
          <cell r="B7">
            <v>8.4974268718194566</v>
          </cell>
          <cell r="C7">
            <v>12.271632172883578</v>
          </cell>
          <cell r="D7">
            <v>5.5430651212499713</v>
          </cell>
          <cell r="E7">
            <v>2.6773400416703006</v>
          </cell>
          <cell r="G7">
            <v>9.1321886288379925</v>
          </cell>
        </row>
        <row r="8">
          <cell r="A8" t="str">
            <v>03:Q3</v>
          </cell>
          <cell r="B8">
            <v>8.033500798059535</v>
          </cell>
          <cell r="C8">
            <v>11.739065435221463</v>
          </cell>
          <cell r="D8">
            <v>5.2720007867957337</v>
          </cell>
          <cell r="E8">
            <v>2.5258120567882227</v>
          </cell>
          <cell r="G8">
            <v>9.0512467606735836</v>
          </cell>
        </row>
        <row r="9">
          <cell r="A9" t="str">
            <v>03:Q4</v>
          </cell>
          <cell r="B9">
            <v>7.7920189773094233</v>
          </cell>
          <cell r="C9">
            <v>11.560761541814797</v>
          </cell>
          <cell r="D9">
            <v>5.2700553816695415</v>
          </cell>
          <cell r="E9">
            <v>2.0254662065177018</v>
          </cell>
          <cell r="G9">
            <v>8.797357921162579</v>
          </cell>
        </row>
        <row r="10">
          <cell r="A10" t="str">
            <v>04:Q1</v>
          </cell>
          <cell r="B10">
            <v>7.4183132824098648</v>
          </cell>
          <cell r="C10">
            <v>10.893744110865017</v>
          </cell>
          <cell r="D10">
            <v>5.0531026487754955</v>
          </cell>
          <cell r="E10">
            <v>1.9335568214044327</v>
          </cell>
          <cell r="F10">
            <v>7.6096229472028263</v>
          </cell>
          <cell r="G10">
            <v>8.9440810623734546</v>
          </cell>
        </row>
        <row r="11">
          <cell r="A11" t="str">
            <v>04:Q2</v>
          </cell>
          <cell r="B11">
            <v>7.2941364633025945</v>
          </cell>
          <cell r="C11">
            <v>10.477981960676656</v>
          </cell>
          <cell r="D11">
            <v>5.0717742615647543</v>
          </cell>
          <cell r="E11">
            <v>1.9828834615013859</v>
          </cell>
          <cell r="F11">
            <v>7.2001247393175216</v>
          </cell>
          <cell r="G11">
            <v>8.7187608598941235</v>
          </cell>
        </row>
        <row r="12">
          <cell r="A12" t="str">
            <v>04:Q3</v>
          </cell>
          <cell r="B12">
            <v>7.1896072671723568</v>
          </cell>
          <cell r="C12">
            <v>10.199233080116771</v>
          </cell>
          <cell r="D12">
            <v>4.9984348951447046</v>
          </cell>
          <cell r="E12">
            <v>1.8444282291471936</v>
          </cell>
          <cell r="F12">
            <v>7.2787659305434387</v>
          </cell>
          <cell r="G12">
            <v>8.4742854486486365</v>
          </cell>
        </row>
        <row r="13">
          <cell r="A13" t="str">
            <v>04:Q4</v>
          </cell>
          <cell r="B13">
            <v>6.9792120279026957</v>
          </cell>
          <cell r="C13">
            <v>9.8534178980611244</v>
          </cell>
          <cell r="D13">
            <v>4.8774859222912115</v>
          </cell>
          <cell r="E13">
            <v>2.0757118039214393</v>
          </cell>
          <cell r="F13">
            <v>7.6101901766547035</v>
          </cell>
          <cell r="G13">
            <v>8.2849209942043878</v>
          </cell>
        </row>
        <row r="14">
          <cell r="A14" t="str">
            <v>05:Q1</v>
          </cell>
          <cell r="B14">
            <v>6.7806228236511892</v>
          </cell>
          <cell r="C14">
            <v>9.3540205787829311</v>
          </cell>
          <cell r="D14">
            <v>4.7476642063700423</v>
          </cell>
          <cell r="E14">
            <v>2.1422593719946206</v>
          </cell>
          <cell r="F14">
            <v>8.171659839377325</v>
          </cell>
          <cell r="G14">
            <v>8.1189663136694694</v>
          </cell>
        </row>
        <row r="15">
          <cell r="A15" t="str">
            <v>05:Q2</v>
          </cell>
          <cell r="B15">
            <v>6.6862323713176766</v>
          </cell>
          <cell r="C15">
            <v>9.1027235618796798</v>
          </cell>
          <cell r="D15">
            <v>4.6392976631605078</v>
          </cell>
          <cell r="E15">
            <v>2.0398193815050036</v>
          </cell>
          <cell r="F15">
            <v>8.4711330340978055</v>
          </cell>
          <cell r="G15">
            <v>8.0003367979585995</v>
          </cell>
        </row>
        <row r="16">
          <cell r="A16" t="str">
            <v>05:Q3</v>
          </cell>
          <cell r="B16">
            <v>7.1308896505492978</v>
          </cell>
          <cell r="C16">
            <v>9.2538810447289102</v>
          </cell>
          <cell r="D16">
            <v>4.6868940667569108</v>
          </cell>
          <cell r="E16">
            <v>2.0250021792943644</v>
          </cell>
          <cell r="F16">
            <v>9.0546483489021163</v>
          </cell>
          <cell r="G16">
            <v>8.2797288706129901</v>
          </cell>
        </row>
        <row r="17">
          <cell r="A17" t="str">
            <v>05:Q4</v>
          </cell>
          <cell r="B17">
            <v>7.3408083830782163</v>
          </cell>
          <cell r="C17">
            <v>8.6276883486694764</v>
          </cell>
          <cell r="D17">
            <v>4.6789383806848708</v>
          </cell>
          <cell r="E17">
            <v>1.8388907109414165</v>
          </cell>
          <cell r="F17">
            <v>8.8794802393340131</v>
          </cell>
          <cell r="G17">
            <v>8.2565616122564212</v>
          </cell>
        </row>
        <row r="18">
          <cell r="A18" t="str">
            <v>06:Q1</v>
          </cell>
          <cell r="B18">
            <v>7.6622427538583713</v>
          </cell>
          <cell r="C18">
            <v>8.5762673628822217</v>
          </cell>
          <cell r="D18">
            <v>4.7349219931251758</v>
          </cell>
          <cell r="E18">
            <v>1.9342817659490343</v>
          </cell>
          <cell r="F18">
            <v>8.8188920674501965</v>
          </cell>
          <cell r="G18">
            <v>8.1151715617249689</v>
          </cell>
        </row>
        <row r="19">
          <cell r="A19" t="str">
            <v>06:Q2</v>
          </cell>
          <cell r="B19">
            <v>8.2123770631747863</v>
          </cell>
          <cell r="C19">
            <v>8.4464712182666268</v>
          </cell>
          <cell r="D19">
            <v>4.8478975324191476</v>
          </cell>
          <cell r="E19">
            <v>2.3389576248563584</v>
          </cell>
          <cell r="F19">
            <v>9.159497462387062</v>
          </cell>
          <cell r="G19">
            <v>7.9449531777057274</v>
          </cell>
        </row>
        <row r="20">
          <cell r="A20" t="str">
            <v>06:Q3</v>
          </cell>
          <cell r="B20">
            <v>8.3177176507215336</v>
          </cell>
          <cell r="C20">
            <v>8.3835834581816648</v>
          </cell>
          <cell r="D20">
            <v>5.0330014604060542</v>
          </cell>
          <cell r="E20">
            <v>2.636941048903136</v>
          </cell>
          <cell r="F20">
            <v>9.224775304077264</v>
          </cell>
          <cell r="G20">
            <v>7.6228036605678406</v>
          </cell>
        </row>
        <row r="21">
          <cell r="A21" t="str">
            <v>06:Q4</v>
          </cell>
          <cell r="B21">
            <v>8.6945819132572399</v>
          </cell>
          <cell r="C21">
            <v>8.7560082820686134</v>
          </cell>
          <cell r="D21">
            <v>5.453066630733181</v>
          </cell>
          <cell r="E21">
            <v>2.851751130788085</v>
          </cell>
          <cell r="F21">
            <v>9.7503982329287275</v>
          </cell>
          <cell r="G21">
            <v>7.4290164210643068</v>
          </cell>
        </row>
        <row r="22">
          <cell r="A22" t="str">
            <v>07:Q1</v>
          </cell>
          <cell r="B22">
            <v>8.7558082562643307</v>
          </cell>
          <cell r="C22">
            <v>9.0505054617278304</v>
          </cell>
          <cell r="D22">
            <v>5.9874752823613733</v>
          </cell>
          <cell r="E22">
            <v>3.2317907345773342</v>
          </cell>
          <cell r="F22">
            <v>9.8712304961136024</v>
          </cell>
          <cell r="G22">
            <v>7.3947700515141541</v>
          </cell>
        </row>
        <row r="23">
          <cell r="A23" t="str">
            <v>07:Q2</v>
          </cell>
          <cell r="B23">
            <v>8.8405695881707373</v>
          </cell>
          <cell r="C23">
            <v>9.3204865204111833</v>
          </cell>
          <cell r="D23">
            <v>6.4614472883939182</v>
          </cell>
          <cell r="E23">
            <v>3.3044370489355512</v>
          </cell>
          <cell r="F23">
            <v>9.999351006122712</v>
          </cell>
          <cell r="G23">
            <v>7.4829277224681707</v>
          </cell>
        </row>
        <row r="24">
          <cell r="A24" t="str">
            <v>07:Q3</v>
          </cell>
          <cell r="B24">
            <v>9.1284576632444026</v>
          </cell>
          <cell r="C24">
            <v>9.2868062759652084</v>
          </cell>
          <cell r="D24">
            <v>7.0888347479535057</v>
          </cell>
          <cell r="E24">
            <v>3.6266597984655822</v>
          </cell>
          <cell r="F24">
            <v>9.8170263706586969</v>
          </cell>
          <cell r="G24">
            <v>7.9924165496061574</v>
          </cell>
        </row>
        <row r="25">
          <cell r="A25" t="str">
            <v>07:Q4</v>
          </cell>
          <cell r="B25">
            <v>9.4053500954011611</v>
          </cell>
          <cell r="C25">
            <v>9.703847637759246</v>
          </cell>
          <cell r="D25">
            <v>7.9864692574091647</v>
          </cell>
          <cell r="E25">
            <v>4.3030888487626342</v>
          </cell>
          <cell r="F25">
            <v>9.8155354408815931</v>
          </cell>
          <cell r="G25">
            <v>8.8713718640817554</v>
          </cell>
        </row>
        <row r="26">
          <cell r="A26" t="str">
            <v>08:Q1</v>
          </cell>
          <cell r="B26">
            <v>9.7253700310821056</v>
          </cell>
          <cell r="C26">
            <v>10.129629213806982</v>
          </cell>
          <cell r="D26">
            <v>8.7155343785110855</v>
          </cell>
          <cell r="E26">
            <v>4.8665422267876828</v>
          </cell>
          <cell r="F26">
            <v>9.8465304159105873</v>
          </cell>
          <cell r="G26">
            <v>9.7534978161297943</v>
          </cell>
        </row>
        <row r="27">
          <cell r="A27" t="str">
            <v>08:Q2</v>
          </cell>
          <cell r="B27">
            <v>9.9428896953473451</v>
          </cell>
          <cell r="C27">
            <v>10.425539600059148</v>
          </cell>
          <cell r="D27">
            <v>9.4984578143691287</v>
          </cell>
          <cell r="E27">
            <v>5.6659262249004891</v>
          </cell>
          <cell r="F27">
            <v>9.28342530186465</v>
          </cell>
          <cell r="G27">
            <v>10.352977532188131</v>
          </cell>
        </row>
        <row r="28">
          <cell r="A28" t="str">
            <v>08:Q3</v>
          </cell>
          <cell r="B28">
            <v>10.175367905967985</v>
          </cell>
          <cell r="C28">
            <v>10.946098890714902</v>
          </cell>
          <cell r="D28">
            <v>10.258324215261711</v>
          </cell>
          <cell r="E28">
            <v>6.6383162690506721</v>
          </cell>
          <cell r="F28">
            <v>9.5456742666494954</v>
          </cell>
          <cell r="G28">
            <v>11.624413854545342</v>
          </cell>
        </row>
        <row r="29">
          <cell r="A29" t="str">
            <v>08:Q4</v>
          </cell>
          <cell r="B29">
            <v>10.468382576700858</v>
          </cell>
          <cell r="C29">
            <v>11.844553191937395</v>
          </cell>
          <cell r="D29">
            <v>11.208118063484449</v>
          </cell>
          <cell r="E29">
            <v>7.3243656625039026</v>
          </cell>
          <cell r="F29">
            <v>9.3811806329174612</v>
          </cell>
          <cell r="G29">
            <v>12.318177758040067</v>
          </cell>
        </row>
        <row r="30">
          <cell r="A30" t="str">
            <v>09:Q1</v>
          </cell>
          <cell r="B30">
            <v>10.615868078360812</v>
          </cell>
          <cell r="C30">
            <v>12.654486809402357</v>
          </cell>
          <cell r="D30">
            <v>11.938152688541665</v>
          </cell>
          <cell r="E30">
            <v>7.5340804728556563</v>
          </cell>
          <cell r="F30">
            <v>9.3438060611391407</v>
          </cell>
          <cell r="G30">
            <v>12.208971632828405</v>
          </cell>
        </row>
        <row r="31">
          <cell r="A31" t="str">
            <v>09:Q2</v>
          </cell>
          <cell r="B31">
            <v>10.850396839167162</v>
          </cell>
          <cell r="C31">
            <v>13.358753585734387</v>
          </cell>
          <cell r="D31">
            <v>12.398932021779407</v>
          </cell>
          <cell r="E31">
            <v>7.5805645562727983</v>
          </cell>
          <cell r="F31">
            <v>9.785744340806982</v>
          </cell>
          <cell r="G31">
            <v>12.425492179080571</v>
          </cell>
        </row>
        <row r="32">
          <cell r="A32" t="str">
            <v>09:Q3</v>
          </cell>
          <cell r="B32">
            <v>10.795294214476684</v>
          </cell>
          <cell r="C32">
            <v>13.767075987319103</v>
          </cell>
          <cell r="D32">
            <v>12.444504191284301</v>
          </cell>
          <cell r="E32">
            <v>7.1234869469209388</v>
          </cell>
          <cell r="F32">
            <v>9.7091491726486936</v>
          </cell>
          <cell r="G32">
            <v>11.847810533157867</v>
          </cell>
        </row>
        <row r="33">
          <cell r="A33" t="str">
            <v>09:Q4</v>
          </cell>
          <cell r="B33">
            <v>10.461105423505634</v>
          </cell>
          <cell r="C33">
            <v>13.780099541226987</v>
          </cell>
          <cell r="D33">
            <v>11.663248317130313</v>
          </cell>
          <cell r="E33">
            <v>6.6039081103826041</v>
          </cell>
          <cell r="F33">
            <v>10.17836554293763</v>
          </cell>
          <cell r="G33">
            <v>12.01932657382298</v>
          </cell>
        </row>
        <row r="34">
          <cell r="A34" t="str">
            <v>10:Q1</v>
          </cell>
          <cell r="B34">
            <v>10.220766874988557</v>
          </cell>
          <cell r="C34">
            <v>13.264419401014996</v>
          </cell>
          <cell r="D34">
            <v>11.057883300667175</v>
          </cell>
          <cell r="E34">
            <v>6.1426871128487575</v>
          </cell>
          <cell r="F34">
            <v>10.360910466870941</v>
          </cell>
          <cell r="G34">
            <v>11.821774839810208</v>
          </cell>
        </row>
        <row r="35">
          <cell r="A35" t="str">
            <v>10:Q2</v>
          </cell>
          <cell r="B35">
            <v>9.5526152634774562</v>
          </cell>
          <cell r="C35">
            <v>12.928543705147444</v>
          </cell>
          <cell r="D35">
            <v>10.315678897819364</v>
          </cell>
          <cell r="E35">
            <v>5.5923231807975213</v>
          </cell>
          <cell r="F35">
            <v>10.69964202419504</v>
          </cell>
          <cell r="G35">
            <v>11.397897072320585</v>
          </cell>
        </row>
        <row r="36">
          <cell r="A36" t="str">
            <v>10:Q3</v>
          </cell>
          <cell r="B36">
            <v>8.7358433696129794</v>
          </cell>
          <cell r="C36">
            <v>12.108540099438692</v>
          </cell>
          <cell r="D36">
            <v>9.7078111483671243</v>
          </cell>
          <cell r="E36">
            <v>5.3299924837596757</v>
          </cell>
          <cell r="F36">
            <v>10.851896980739088</v>
          </cell>
          <cell r="G36">
            <v>11.212518433549491</v>
          </cell>
        </row>
        <row r="37">
          <cell r="A37" t="str">
            <v>10:Q4</v>
          </cell>
          <cell r="B37">
            <v>8.1964718011045221</v>
          </cell>
          <cell r="C37">
            <v>10.743939863381406</v>
          </cell>
          <cell r="D37">
            <v>9.0905652698982351</v>
          </cell>
          <cell r="E37">
            <v>5.0559151823149504</v>
          </cell>
          <cell r="F37">
            <v>10.451633113907683</v>
          </cell>
          <cell r="G37">
            <v>10.114959911823975</v>
          </cell>
        </row>
        <row r="38">
          <cell r="A38" t="str">
            <v>11:Q1</v>
          </cell>
          <cell r="B38">
            <v>7.6266979800144101</v>
          </cell>
          <cell r="C38">
            <v>9.7056419521923907</v>
          </cell>
          <cell r="D38">
            <v>8.6361700535799262</v>
          </cell>
          <cell r="E38">
            <v>4.8243153462458412</v>
          </cell>
          <cell r="F38">
            <v>10.581053301643463</v>
          </cell>
          <cell r="G38">
            <v>9.3849617416200459</v>
          </cell>
        </row>
        <row r="39">
          <cell r="A39" t="str">
            <v>11:Q2</v>
          </cell>
          <cell r="B39">
            <v>7.0533998505868016</v>
          </cell>
          <cell r="C39">
            <v>8.5789146728283452</v>
          </cell>
          <cell r="D39">
            <v>8.213112600525653</v>
          </cell>
          <cell r="E39">
            <v>4.5562271993993058</v>
          </cell>
          <cell r="F39">
            <v>10.345761579814821</v>
          </cell>
          <cell r="G39">
            <v>9.043485091096704</v>
          </cell>
        </row>
        <row r="40">
          <cell r="A40" t="str">
            <v>11:Q3</v>
          </cell>
          <cell r="B40">
            <v>7.0256690880692112</v>
          </cell>
          <cell r="C40">
            <v>8.0805129068380452</v>
          </cell>
          <cell r="D40">
            <v>8.199086146852288</v>
          </cell>
          <cell r="E40">
            <v>4.7564542977226401</v>
          </cell>
          <cell r="F40">
            <v>10.603739889695877</v>
          </cell>
          <cell r="G40">
            <v>8.2161519941358563</v>
          </cell>
        </row>
        <row r="41">
          <cell r="A41" t="str">
            <v>11:Q4</v>
          </cell>
          <cell r="B41">
            <v>6.7703482522748226</v>
          </cell>
          <cell r="C41">
            <v>7.6368144822318937</v>
          </cell>
          <cell r="D41">
            <v>8.0181866856061621</v>
          </cell>
          <cell r="E41">
            <v>4.3914072521743543</v>
          </cell>
          <cell r="F41">
            <v>10.643994624301031</v>
          </cell>
          <cell r="G41">
            <v>7.9012690614135881</v>
          </cell>
        </row>
        <row r="42">
          <cell r="A42" t="str">
            <v>12:Q1</v>
          </cell>
          <cell r="B42">
            <v>6.6658445145001393</v>
          </cell>
          <cell r="C42">
            <v>7.2395942524610639</v>
          </cell>
          <cell r="D42">
            <v>7.5689249963847223</v>
          </cell>
          <cell r="E42">
            <v>4.3450426573773662</v>
          </cell>
          <cell r="F42">
            <v>10.355376034592108</v>
          </cell>
          <cell r="G42">
            <v>7.5376186018488029</v>
          </cell>
        </row>
        <row r="43">
          <cell r="A43" t="str">
            <v>12:Q2</v>
          </cell>
          <cell r="B43">
            <v>6.7332291068493211</v>
          </cell>
          <cell r="C43">
            <v>6.950209325291949</v>
          </cell>
          <cell r="D43">
            <v>7.3076706214294784</v>
          </cell>
          <cell r="E43">
            <v>4.3101802372133209</v>
          </cell>
          <cell r="F43">
            <v>10.911786875229899</v>
          </cell>
          <cell r="G43">
            <v>7.2624354935774553</v>
          </cell>
        </row>
        <row r="44">
          <cell r="A44" t="str">
            <v>12:Q3</v>
          </cell>
          <cell r="B44">
            <v>6.4112597661988016</v>
          </cell>
          <cell r="C44">
            <v>6.5788233487739127</v>
          </cell>
          <cell r="D44">
            <v>6.6856675511119983</v>
          </cell>
          <cell r="E44">
            <v>3.4179109612922423</v>
          </cell>
          <cell r="F44">
            <v>11.118941249179938</v>
          </cell>
          <cell r="G44">
            <v>7.2620404316489671</v>
          </cell>
        </row>
        <row r="45">
          <cell r="A45" t="str">
            <v>12:Q4</v>
          </cell>
          <cell r="B45">
            <v>6.3767053841482904</v>
          </cell>
          <cell r="C45">
            <v>6.3645211211529817</v>
          </cell>
          <cell r="D45">
            <v>6.2991134483256976</v>
          </cell>
          <cell r="E45">
            <v>3.4810074884223372</v>
          </cell>
          <cell r="F45">
            <v>11.389965672177958</v>
          </cell>
          <cell r="G45">
            <v>6.8707644288877017</v>
          </cell>
        </row>
        <row r="46">
          <cell r="A46" t="str">
            <v>13:Q1</v>
          </cell>
          <cell r="B46">
            <v>6.6154339673164158</v>
          </cell>
          <cell r="C46">
            <v>6.2248960638078641</v>
          </cell>
          <cell r="D46">
            <v>6.0439327256638569</v>
          </cell>
          <cell r="E46">
            <v>3.1069838096068074</v>
          </cell>
          <cell r="F46">
            <v>11.623737171499553</v>
          </cell>
          <cell r="G46">
            <v>7.0394761753505328</v>
          </cell>
        </row>
        <row r="47">
          <cell r="A47" t="str">
            <v>13:Q2</v>
          </cell>
          <cell r="B47">
            <v>6.6491718483992521</v>
          </cell>
          <cell r="C47">
            <v>6.0885444308890717</v>
          </cell>
          <cell r="D47">
            <v>5.7307164445767711</v>
          </cell>
          <cell r="E47">
            <v>3.0505238897326508</v>
          </cell>
          <cell r="F47">
            <v>11.085593425904182</v>
          </cell>
          <cell r="G47">
            <v>6.8325587217103552</v>
          </cell>
        </row>
        <row r="48">
          <cell r="A48" t="str">
            <v>13:Q3</v>
          </cell>
          <cell r="B48">
            <v>6.7867673069959711</v>
          </cell>
          <cell r="C48">
            <v>5.8198153725726733</v>
          </cell>
          <cell r="D48">
            <v>5.4683129622570492</v>
          </cell>
          <cell r="E48">
            <v>3.3701111927595804</v>
          </cell>
          <cell r="F48">
            <v>11.010928327131079</v>
          </cell>
          <cell r="G48">
            <v>6.5912987071437108</v>
          </cell>
        </row>
        <row r="49">
          <cell r="A49" t="str">
            <v>13:Q4</v>
          </cell>
          <cell r="B49">
            <v>6.8504040781177498</v>
          </cell>
          <cell r="C49">
            <v>5.6326496278014071</v>
          </cell>
          <cell r="D49">
            <v>5.2499263779662382</v>
          </cell>
          <cell r="E49">
            <v>3.1810275450840981</v>
          </cell>
          <cell r="F49">
            <v>11.329315939043488</v>
          </cell>
          <cell r="G49">
            <v>6.4281907250505022</v>
          </cell>
        </row>
        <row r="50">
          <cell r="A50" t="str">
            <v>14:Q1</v>
          </cell>
          <cell r="B50">
            <v>6.8595685230497496</v>
          </cell>
          <cell r="C50">
            <v>5.5233298498963492</v>
          </cell>
          <cell r="D50">
            <v>4.9170749152293585</v>
          </cell>
          <cell r="E50">
            <v>3.5715520856602714</v>
          </cell>
          <cell r="F50">
            <v>11.465638120737159</v>
          </cell>
          <cell r="G50">
            <v>6.7202217253362146</v>
          </cell>
        </row>
        <row r="51">
          <cell r="A51" t="str">
            <v>14:Q2</v>
          </cell>
          <cell r="B51">
            <v>6.9118426671934685</v>
          </cell>
          <cell r="C51">
            <v>5.4743059578328248</v>
          </cell>
          <cell r="D51">
            <v>4.648476406785802</v>
          </cell>
          <cell r="E51">
            <v>3.5243066416025064</v>
          </cell>
          <cell r="F51">
            <v>11.582798439045444</v>
          </cell>
          <cell r="G51">
            <v>6.7350362053187052</v>
          </cell>
        </row>
        <row r="52">
          <cell r="A52" t="str">
            <v>14:Q3</v>
          </cell>
          <cell r="B52">
            <v>7.0958065285832221</v>
          </cell>
          <cell r="C52">
            <v>5.4184543004285715</v>
          </cell>
          <cell r="D52">
            <v>4.4827573284988</v>
          </cell>
          <cell r="E52">
            <v>3.3377087061237112</v>
          </cell>
          <cell r="F52">
            <v>11.498868891508538</v>
          </cell>
          <cell r="G52">
            <v>6.7105936667252228</v>
          </cell>
        </row>
        <row r="53">
          <cell r="A53" t="str">
            <v>14:Q4</v>
          </cell>
          <cell r="B53">
            <v>7.1549506065083772</v>
          </cell>
          <cell r="C53">
            <v>5.3466394869181073</v>
          </cell>
          <cell r="D53">
            <v>4.2040427127913933</v>
          </cell>
          <cell r="E53">
            <v>3.1784114384289559</v>
          </cell>
          <cell r="F53">
            <v>11.123268103970174</v>
          </cell>
          <cell r="G53">
            <v>6.8106735468698609</v>
          </cell>
        </row>
        <row r="54">
          <cell r="A54" t="str">
            <v>15:Q1</v>
          </cell>
          <cell r="B54">
            <v>6.9297645375764549</v>
          </cell>
          <cell r="C54">
            <v>5.3009515499777224</v>
          </cell>
          <cell r="D54">
            <v>4.0464319977911405</v>
          </cell>
          <cell r="E54">
            <v>2.8100265538999802</v>
          </cell>
          <cell r="F54">
            <v>10.810517733243968</v>
          </cell>
          <cell r="G54">
            <v>6.3408810024144335</v>
          </cell>
        </row>
        <row r="55">
          <cell r="A55" t="str">
            <v>15:Q2</v>
          </cell>
          <cell r="B55">
            <v>7.1146355035936821</v>
          </cell>
          <cell r="C55">
            <v>5.3187957071711898</v>
          </cell>
          <cell r="D55">
            <v>4.0930865862055965</v>
          </cell>
          <cell r="E55">
            <v>2.4393537613211467</v>
          </cell>
          <cell r="F55">
            <v>10.741010414672678</v>
          </cell>
          <cell r="G55">
            <v>6.4995422811997949</v>
          </cell>
        </row>
        <row r="56">
          <cell r="A56" t="str">
            <v>15:Q3</v>
          </cell>
          <cell r="B56">
            <v>7.0548434080445031</v>
          </cell>
          <cell r="C56">
            <v>5.4486806613859766</v>
          </cell>
          <cell r="D56">
            <v>3.9353890945602621</v>
          </cell>
          <cell r="E56">
            <v>2.4215404083525329</v>
          </cell>
          <cell r="F56">
            <v>10.466164024756168</v>
          </cell>
          <cell r="G56">
            <v>6.4533766023879053</v>
          </cell>
        </row>
        <row r="57">
          <cell r="A57" t="str">
            <v>15:Q4</v>
          </cell>
          <cell r="B57">
            <v>7.1307535423002282</v>
          </cell>
          <cell r="C57">
            <v>5.2735730635803097</v>
          </cell>
          <cell r="D57">
            <v>3.8520270184677337</v>
          </cell>
          <cell r="E57">
            <v>2.5778311875335684</v>
          </cell>
          <cell r="F57">
            <v>10.461616654077869</v>
          </cell>
          <cell r="G57">
            <v>6.455535061689714</v>
          </cell>
        </row>
        <row r="58">
          <cell r="A58" t="str">
            <v>16:Q1</v>
          </cell>
          <cell r="B58">
            <v>7.2682832007076872</v>
          </cell>
          <cell r="C58">
            <v>5.1474429997818385</v>
          </cell>
          <cell r="D58">
            <v>3.7020264947375177</v>
          </cell>
          <cell r="E58">
            <v>2.3862473141502747</v>
          </cell>
          <cell r="F58">
            <v>10.163265847301975</v>
          </cell>
          <cell r="G58">
            <v>6.4349879579258644</v>
          </cell>
        </row>
        <row r="59">
          <cell r="A59" t="str">
            <v>16:Q2</v>
          </cell>
          <cell r="B59">
            <v>7.2762324065359536</v>
          </cell>
          <cell r="C59">
            <v>5.072593659109935</v>
          </cell>
          <cell r="D59">
            <v>3.4274665945088274</v>
          </cell>
          <cell r="E59">
            <v>3.172222318827596</v>
          </cell>
          <cell r="F59">
            <v>9.8775270544943012</v>
          </cell>
          <cell r="G59">
            <v>6.3973264745115994</v>
          </cell>
        </row>
        <row r="60">
          <cell r="A60" t="str">
            <v>16:Q3</v>
          </cell>
          <cell r="B60">
            <v>7.3534191429864491</v>
          </cell>
          <cell r="C60">
            <v>5.1485259407395052</v>
          </cell>
          <cell r="D60">
            <v>3.431511944258149</v>
          </cell>
          <cell r="E60">
            <v>2.9513823781754751</v>
          </cell>
          <cell r="F60">
            <v>9.8823541277621914</v>
          </cell>
          <cell r="G60">
            <v>6.5447985243260902</v>
          </cell>
        </row>
        <row r="61">
          <cell r="A61" t="str">
            <v>16:Q4</v>
          </cell>
          <cell r="B61">
            <v>7.461240895358201</v>
          </cell>
          <cell r="C61">
            <v>5.5191629238335285</v>
          </cell>
          <cell r="D61">
            <v>3.3848576121031004</v>
          </cell>
          <cell r="E61">
            <v>2.7283622993076215</v>
          </cell>
          <cell r="F61">
            <v>9.7982165716931409</v>
          </cell>
          <cell r="G61">
            <v>6.7115253376498885</v>
          </cell>
        </row>
        <row r="62">
          <cell r="A62" t="str">
            <v>17:Q1</v>
          </cell>
          <cell r="B62">
            <v>7.3480373381999211</v>
          </cell>
          <cell r="C62">
            <v>5.904424774934931</v>
          </cell>
          <cell r="D62">
            <v>3.5140525728723282</v>
          </cell>
          <cell r="E62">
            <v>2.5240854895226237</v>
          </cell>
          <cell r="F62">
            <v>9.9980488104571386</v>
          </cell>
          <cell r="G62">
            <v>6.965565269618307</v>
          </cell>
        </row>
        <row r="63">
          <cell r="A63" t="str">
            <v>17:Q2</v>
          </cell>
          <cell r="B63">
            <v>7.45</v>
          </cell>
          <cell r="C63">
            <v>6.19</v>
          </cell>
          <cell r="D63">
            <v>3.61</v>
          </cell>
          <cell r="E63">
            <v>1.75</v>
          </cell>
          <cell r="F63">
            <v>10.130000000000001</v>
          </cell>
          <cell r="G63">
            <v>7.08</v>
          </cell>
        </row>
        <row r="64">
          <cell r="A64" t="str">
            <v>17:Q3</v>
          </cell>
          <cell r="B64">
            <v>7.39</v>
          </cell>
          <cell r="C64">
            <v>6.33</v>
          </cell>
          <cell r="D64">
            <v>3.46</v>
          </cell>
          <cell r="E64">
            <v>2.11</v>
          </cell>
          <cell r="F64">
            <v>10.02</v>
          </cell>
          <cell r="G64">
            <v>7.05</v>
          </cell>
        </row>
        <row r="65">
          <cell r="A65" t="str">
            <v>17:Q4</v>
          </cell>
          <cell r="B65">
            <v>7.21</v>
          </cell>
          <cell r="C65">
            <v>6.33</v>
          </cell>
          <cell r="D65">
            <v>3.4</v>
          </cell>
          <cell r="E65">
            <v>2.0499999999999998</v>
          </cell>
          <cell r="F65">
            <v>9.6099996566772461</v>
          </cell>
          <cell r="G65">
            <v>6.92</v>
          </cell>
        </row>
        <row r="66">
          <cell r="A66" t="str">
            <v>18:Q1</v>
          </cell>
          <cell r="B66">
            <v>7.28</v>
          </cell>
          <cell r="C66">
            <v>6.42</v>
          </cell>
          <cell r="D66">
            <v>3.38</v>
          </cell>
          <cell r="E66">
            <v>2.2200000000000002</v>
          </cell>
          <cell r="F66">
            <v>9.18</v>
          </cell>
          <cell r="G66">
            <v>7.1</v>
          </cell>
        </row>
        <row r="67">
          <cell r="A67" t="str">
            <v>18:Q2</v>
          </cell>
          <cell r="B67">
            <v>7.15</v>
          </cell>
          <cell r="C67">
            <v>6.4</v>
          </cell>
          <cell r="D67">
            <v>3.41</v>
          </cell>
          <cell r="E67">
            <v>2.2599999999999998</v>
          </cell>
          <cell r="F67">
            <v>8.84</v>
          </cell>
          <cell r="G67">
            <v>7.16</v>
          </cell>
        </row>
        <row r="68">
          <cell r="A68" t="str">
            <v>18:Q3</v>
          </cell>
          <cell r="B68">
            <v>7.05</v>
          </cell>
          <cell r="C68">
            <v>6.5</v>
          </cell>
          <cell r="D68">
            <v>3.56</v>
          </cell>
          <cell r="E68">
            <v>1.77</v>
          </cell>
          <cell r="F68">
            <v>9.2100000000000009</v>
          </cell>
          <cell r="G68">
            <v>7.23</v>
          </cell>
        </row>
        <row r="69">
          <cell r="A69" t="str">
            <v>18:Q4</v>
          </cell>
          <cell r="B69">
            <v>7.09</v>
          </cell>
          <cell r="C69">
            <v>6.65</v>
          </cell>
          <cell r="D69">
            <v>3.55</v>
          </cell>
          <cell r="E69">
            <v>1.75</v>
          </cell>
          <cell r="F69">
            <v>9.08</v>
          </cell>
          <cell r="G69">
            <v>7.35</v>
          </cell>
        </row>
        <row r="70">
          <cell r="A70" t="str">
            <v>19:Q1</v>
          </cell>
          <cell r="B70">
            <v>7.07</v>
          </cell>
          <cell r="C70">
            <v>6.71</v>
          </cell>
          <cell r="D70">
            <v>3.5</v>
          </cell>
          <cell r="E70">
            <v>1.89</v>
          </cell>
          <cell r="F70">
            <v>9.5399999999999991</v>
          </cell>
          <cell r="G70">
            <v>7.32</v>
          </cell>
        </row>
        <row r="71">
          <cell r="A71" t="str">
            <v>19:Q2</v>
          </cell>
          <cell r="B71">
            <v>6.93</v>
          </cell>
          <cell r="C71">
            <v>6.86</v>
          </cell>
          <cell r="D71">
            <v>3.43</v>
          </cell>
          <cell r="E71">
            <v>1.9</v>
          </cell>
          <cell r="F71">
            <v>10.01</v>
          </cell>
          <cell r="G71">
            <v>7.25</v>
          </cell>
        </row>
      </sheetData>
      <sheetData sheetId="23" refreshError="1"/>
      <sheetData sheetId="24">
        <row r="1">
          <cell r="A1" t="str">
            <v xml:space="preserve">New Seriously Delinquent* Balances by Loan Type </v>
          </cell>
        </row>
        <row r="2">
          <cell r="A2" t="str">
            <v>Percent</v>
          </cell>
        </row>
        <row r="3">
          <cell r="A3" t="str">
            <v>*90 or more days delinquent</v>
          </cell>
          <cell r="E3" t="str">
            <v>Source: New York Fed Consumer Credit Panel/Equifax</v>
          </cell>
        </row>
        <row r="4">
          <cell r="A4" t="str">
            <v>Return to Table of Contents</v>
          </cell>
        </row>
        <row r="5">
          <cell r="B5" t="str">
            <v>AUTO</v>
          </cell>
          <cell r="C5" t="str">
            <v>CC</v>
          </cell>
          <cell r="D5" t="str">
            <v>MORTGAGE</v>
          </cell>
          <cell r="E5" t="str">
            <v>HELOC</v>
          </cell>
          <cell r="F5" t="str">
            <v>STUDENT LOAN</v>
          </cell>
          <cell r="G5" t="str">
            <v>OTHER</v>
          </cell>
        </row>
        <row r="6">
          <cell r="A6" t="str">
            <v>03:Q1</v>
          </cell>
          <cell r="B6">
            <v>2.1791892457674606</v>
          </cell>
          <cell r="C6">
            <v>8.2734844601994908</v>
          </cell>
          <cell r="D6">
            <v>1.4426312396208989</v>
          </cell>
          <cell r="E6">
            <v>0.8050409447037653</v>
          </cell>
          <cell r="G6">
            <v>4.8279040693233499</v>
          </cell>
        </row>
        <row r="7">
          <cell r="A7" t="str">
            <v>03:Q2</v>
          </cell>
          <cell r="B7">
            <v>2.1881880282997934</v>
          </cell>
          <cell r="C7">
            <v>8.4072801431015485</v>
          </cell>
          <cell r="D7">
            <v>1.4983949072586997</v>
          </cell>
          <cell r="E7">
            <v>0.78024263123976045</v>
          </cell>
          <cell r="G7">
            <v>4.9852842067639829</v>
          </cell>
        </row>
        <row r="8">
          <cell r="A8" t="str">
            <v>03:Q3</v>
          </cell>
          <cell r="B8">
            <v>2.1392932829928308</v>
          </cell>
          <cell r="C8">
            <v>8.1726321306881697</v>
          </cell>
          <cell r="D8">
            <v>1.5027409535584235</v>
          </cell>
          <cell r="E8">
            <v>0.70695548040959588</v>
          </cell>
          <cell r="G8">
            <v>5.0611726596789284</v>
          </cell>
        </row>
        <row r="9">
          <cell r="A9" t="str">
            <v>03:Q4</v>
          </cell>
          <cell r="B9">
            <v>2.0443324094168509</v>
          </cell>
          <cell r="C9">
            <v>8.0610196607280784</v>
          </cell>
          <cell r="D9">
            <v>1.4447436421785429</v>
          </cell>
          <cell r="E9">
            <v>0.47355916869744397</v>
          </cell>
          <cell r="G9">
            <v>4.8835082036824797</v>
          </cell>
        </row>
        <row r="10">
          <cell r="A10" t="str">
            <v>04:Q1</v>
          </cell>
          <cell r="B10">
            <v>1.9659106391389125</v>
          </cell>
          <cell r="C10">
            <v>7.7748184707777739</v>
          </cell>
          <cell r="D10">
            <v>1.3375596325862813</v>
          </cell>
          <cell r="E10">
            <v>0.41156217796337419</v>
          </cell>
          <cell r="F10">
            <v>5.7699109216673712</v>
          </cell>
          <cell r="G10">
            <v>4.9829437741882332</v>
          </cell>
        </row>
        <row r="11">
          <cell r="A11" t="str">
            <v>04:Q2</v>
          </cell>
          <cell r="B11">
            <v>1.8215692982685037</v>
          </cell>
          <cell r="C11">
            <v>7.3388917213910538</v>
          </cell>
          <cell r="D11">
            <v>1.2937059620948927</v>
          </cell>
          <cell r="E11">
            <v>0.35712742888096966</v>
          </cell>
          <cell r="F11">
            <v>5.3974633387301267</v>
          </cell>
          <cell r="G11">
            <v>5.1644746935116626</v>
          </cell>
        </row>
        <row r="12">
          <cell r="A12" t="str">
            <v>04:Q3</v>
          </cell>
          <cell r="B12">
            <v>1.7709574776887271</v>
          </cell>
          <cell r="C12">
            <v>7.1366732526250951</v>
          </cell>
          <cell r="D12">
            <v>1.3447181888282516</v>
          </cell>
          <cell r="E12">
            <v>0.34806230584639841</v>
          </cell>
          <cell r="F12">
            <v>5.5867035417735496</v>
          </cell>
          <cell r="G12">
            <v>4.9563272726572203</v>
          </cell>
        </row>
        <row r="13">
          <cell r="A13" t="str">
            <v>04:Q4</v>
          </cell>
          <cell r="B13">
            <v>1.7793620132731398</v>
          </cell>
          <cell r="C13">
            <v>7.0019459383229492</v>
          </cell>
          <cell r="D13">
            <v>1.3600444905720586</v>
          </cell>
          <cell r="E13">
            <v>0.29315984902417763</v>
          </cell>
          <cell r="F13">
            <v>6.0886258452703581</v>
          </cell>
          <cell r="G13">
            <v>4.7975451900115553</v>
          </cell>
        </row>
        <row r="14">
          <cell r="A14" t="str">
            <v>05:Q1</v>
          </cell>
          <cell r="B14">
            <v>1.691132031303122</v>
          </cell>
          <cell r="C14">
            <v>6.6428553084773219</v>
          </cell>
          <cell r="D14">
            <v>1.359988069450039</v>
          </cell>
          <cell r="E14">
            <v>0.39817377664052883</v>
          </cell>
          <cell r="F14">
            <v>6.8072134281778292</v>
          </cell>
          <cell r="G14">
            <v>4.4308515723637738</v>
          </cell>
        </row>
        <row r="15">
          <cell r="A15" t="str">
            <v>05:Q2</v>
          </cell>
          <cell r="B15">
            <v>1.6750560622245785</v>
          </cell>
          <cell r="C15">
            <v>6.3629577780351969</v>
          </cell>
          <cell r="D15">
            <v>1.3684621184205961</v>
          </cell>
          <cell r="E15">
            <v>0.42638881834207182</v>
          </cell>
          <cell r="F15">
            <v>6.8261309107328776</v>
          </cell>
          <cell r="G15">
            <v>4.1060329802474804</v>
          </cell>
        </row>
        <row r="16">
          <cell r="A16" t="str">
            <v>05:Q3</v>
          </cell>
          <cell r="B16">
            <v>1.6621457627801353</v>
          </cell>
          <cell r="C16">
            <v>6.2744367599810236</v>
          </cell>
          <cell r="D16">
            <v>1.3088901912884814</v>
          </cell>
          <cell r="E16">
            <v>0.42919692678629512</v>
          </cell>
          <cell r="F16">
            <v>7.1734092524887796</v>
          </cell>
          <cell r="G16">
            <v>4.2548875967756175</v>
          </cell>
        </row>
        <row r="17">
          <cell r="A17" t="str">
            <v>05:Q4</v>
          </cell>
          <cell r="B17">
            <v>1.6698534168602255</v>
          </cell>
          <cell r="C17">
            <v>5.7920627749452347</v>
          </cell>
          <cell r="D17">
            <v>1.2695267358778861</v>
          </cell>
          <cell r="E17">
            <v>0.3771899251732716</v>
          </cell>
          <cell r="F17">
            <v>6.7048172954429495</v>
          </cell>
          <cell r="G17">
            <v>4.2139815013743229</v>
          </cell>
        </row>
        <row r="18">
          <cell r="A18" t="str">
            <v>06:Q1</v>
          </cell>
          <cell r="B18">
            <v>1.6600516729304757</v>
          </cell>
          <cell r="C18">
            <v>5.5128175467057803</v>
          </cell>
          <cell r="D18">
            <v>1.3158152480796932</v>
          </cell>
          <cell r="E18">
            <v>0.30799268359337728</v>
          </cell>
          <cell r="F18">
            <v>6.6834008253220194</v>
          </cell>
          <cell r="G18">
            <v>4.1496364127018053</v>
          </cell>
        </row>
        <row r="19">
          <cell r="A19" t="str">
            <v>06:Q2</v>
          </cell>
          <cell r="B19">
            <v>1.785888191911015</v>
          </cell>
          <cell r="C19">
            <v>5.6104092081422055</v>
          </cell>
          <cell r="D19">
            <v>1.3064439633154283</v>
          </cell>
          <cell r="E19">
            <v>0.47700800799283666</v>
          </cell>
          <cell r="F19">
            <v>7.1174016478424429</v>
          </cell>
          <cell r="G19">
            <v>4.0020402416934431</v>
          </cell>
        </row>
        <row r="20">
          <cell r="A20" t="str">
            <v>06:Q3</v>
          </cell>
          <cell r="B20">
            <v>2.0164130494423982</v>
          </cell>
          <cell r="C20">
            <v>5.5941602977659359</v>
          </cell>
          <cell r="D20">
            <v>1.458316633807903</v>
          </cell>
          <cell r="E20">
            <v>0.66278980758066997</v>
          </cell>
          <cell r="F20">
            <v>7.350776117256169</v>
          </cell>
          <cell r="G20">
            <v>3.8219519296346074</v>
          </cell>
        </row>
        <row r="21">
          <cell r="A21" t="str">
            <v>06:Q4</v>
          </cell>
          <cell r="B21">
            <v>2.2186587460128457</v>
          </cell>
          <cell r="C21">
            <v>5.829648488659533</v>
          </cell>
          <cell r="D21">
            <v>1.6791256614913688</v>
          </cell>
          <cell r="E21">
            <v>0.78715110564862478</v>
          </cell>
          <cell r="F21">
            <v>7.8786645254485945</v>
          </cell>
          <cell r="G21">
            <v>3.5536824426090741</v>
          </cell>
        </row>
        <row r="22">
          <cell r="A22" t="str">
            <v>07:Q1</v>
          </cell>
          <cell r="B22">
            <v>2.3363660573805367</v>
          </cell>
          <cell r="C22">
            <v>6.1787617825007493</v>
          </cell>
          <cell r="D22">
            <v>1.93730109220863</v>
          </cell>
          <cell r="E22">
            <v>0.97949262304029383</v>
          </cell>
          <cell r="F22">
            <v>8.0543572493032976</v>
          </cell>
          <cell r="G22">
            <v>3.5866156536252234</v>
          </cell>
        </row>
        <row r="23">
          <cell r="A23" t="str">
            <v>07:Q2</v>
          </cell>
          <cell r="B23">
            <v>2.3630840619356346</v>
          </cell>
          <cell r="C23">
            <v>6.3604681814765724</v>
          </cell>
          <cell r="D23">
            <v>2.4036448492899805</v>
          </cell>
          <cell r="E23">
            <v>0.9935442350092869</v>
          </cell>
          <cell r="F23">
            <v>8.1051958307112795</v>
          </cell>
          <cell r="G23">
            <v>3.9253162855745898</v>
          </cell>
        </row>
        <row r="24">
          <cell r="A24" t="str">
            <v>07:Q3</v>
          </cell>
          <cell r="B24">
            <v>2.3402593118822068</v>
          </cell>
          <cell r="C24">
            <v>6.5245527742987486</v>
          </cell>
          <cell r="D24">
            <v>2.8929909075783251</v>
          </cell>
          <cell r="E24">
            <v>1.4469415122533422</v>
          </cell>
          <cell r="F24">
            <v>7.705380994828384</v>
          </cell>
          <cell r="G24">
            <v>4.1243879855630121</v>
          </cell>
        </row>
        <row r="25">
          <cell r="A25" t="str">
            <v>07:Q4</v>
          </cell>
          <cell r="B25">
            <v>2.4406888759085721</v>
          </cell>
          <cell r="C25">
            <v>6.7452654948820054</v>
          </cell>
          <cell r="D25">
            <v>3.681625118559352</v>
          </cell>
          <cell r="E25">
            <v>1.8179586238683321</v>
          </cell>
          <cell r="F25">
            <v>7.8542604135865375</v>
          </cell>
          <cell r="G25">
            <v>4.6118907518637746</v>
          </cell>
        </row>
        <row r="26">
          <cell r="A26" t="str">
            <v>08:Q1</v>
          </cell>
          <cell r="B26">
            <v>2.7118030994715427</v>
          </cell>
          <cell r="C26">
            <v>7.2660433891631211</v>
          </cell>
          <cell r="D26">
            <v>4.7125062520196987</v>
          </cell>
          <cell r="E26">
            <v>2.4079306135792828</v>
          </cell>
          <cell r="F26">
            <v>7.7224668252693442</v>
          </cell>
          <cell r="G26">
            <v>5.0716377564298014</v>
          </cell>
        </row>
        <row r="27">
          <cell r="A27" t="str">
            <v>08:Q2</v>
          </cell>
          <cell r="B27">
            <v>2.8483948053630268</v>
          </cell>
          <cell r="C27">
            <v>7.6610448149241339</v>
          </cell>
          <cell r="D27">
            <v>5.321794064060815</v>
          </cell>
          <cell r="E27">
            <v>2.9754794697048599</v>
          </cell>
          <cell r="F27">
            <v>7.31774395577626</v>
          </cell>
          <cell r="G27">
            <v>5.1906073205416003</v>
          </cell>
        </row>
        <row r="28">
          <cell r="A28" t="str">
            <v>08:Q3</v>
          </cell>
          <cell r="B28">
            <v>3.1456783510915938</v>
          </cell>
          <cell r="C28">
            <v>8.1290307865745</v>
          </cell>
          <cell r="D28">
            <v>6.0426629944322157</v>
          </cell>
          <cell r="E28">
            <v>3.3497790710575321</v>
          </cell>
          <cell r="F28">
            <v>7.5709263676558853</v>
          </cell>
          <cell r="G28">
            <v>6.3427738351770468</v>
          </cell>
        </row>
        <row r="29">
          <cell r="A29" t="str">
            <v>08:Q4</v>
          </cell>
          <cell r="B29">
            <v>3.2857859243174357</v>
          </cell>
          <cell r="C29">
            <v>8.7042189118748663</v>
          </cell>
          <cell r="D29">
            <v>6.653092571074394</v>
          </cell>
          <cell r="E29">
            <v>4.153671576605471</v>
          </cell>
          <cell r="F29">
            <v>7.3777621937843127</v>
          </cell>
          <cell r="G29">
            <v>7.0573297486279882</v>
          </cell>
        </row>
        <row r="30">
          <cell r="A30" t="str">
            <v>09:Q1</v>
          </cell>
          <cell r="B30">
            <v>3.3574305392506312</v>
          </cell>
          <cell r="C30">
            <v>9.5603260552500604</v>
          </cell>
          <cell r="D30">
            <v>7.3878925493547882</v>
          </cell>
          <cell r="E30">
            <v>4.735698305415152</v>
          </cell>
          <cell r="F30">
            <v>7.3235989990154096</v>
          </cell>
          <cell r="G30">
            <v>7.6537511303569765</v>
          </cell>
        </row>
        <row r="31">
          <cell r="A31" t="str">
            <v>09:Q2</v>
          </cell>
          <cell r="B31">
            <v>3.4768885861809533</v>
          </cell>
          <cell r="C31">
            <v>10.196476671881657</v>
          </cell>
          <cell r="D31">
            <v>8.2623034643292304</v>
          </cell>
          <cell r="E31">
            <v>4.9809029043212192</v>
          </cell>
          <cell r="F31">
            <v>7.6086259439099333</v>
          </cell>
          <cell r="G31">
            <v>8.0839667165015481</v>
          </cell>
        </row>
        <row r="32">
          <cell r="A32" t="str">
            <v>09:Q3</v>
          </cell>
          <cell r="B32">
            <v>3.3434858532186693</v>
          </cell>
          <cell r="C32">
            <v>10.507395578628621</v>
          </cell>
          <cell r="D32">
            <v>8.3526906837658395</v>
          </cell>
          <cell r="E32">
            <v>5.0508199049928741</v>
          </cell>
          <cell r="F32">
            <v>7.645880540166897</v>
          </cell>
          <cell r="G32">
            <v>7.7716957135303275</v>
          </cell>
        </row>
        <row r="33">
          <cell r="A33" t="str">
            <v>09:Q4</v>
          </cell>
          <cell r="B33">
            <v>3.2438041887768989</v>
          </cell>
          <cell r="C33">
            <v>10.956993905053531</v>
          </cell>
          <cell r="D33">
            <v>8.3046577565009567</v>
          </cell>
          <cell r="E33">
            <v>4.543015077202897</v>
          </cell>
          <cell r="F33">
            <v>7.929107245620834</v>
          </cell>
          <cell r="G33">
            <v>7.7189771546895605</v>
          </cell>
        </row>
        <row r="34">
          <cell r="A34" t="str">
            <v>10:Q1</v>
          </cell>
          <cell r="B34">
            <v>3.0975764611376868</v>
          </cell>
          <cell r="C34">
            <v>10.800359841001722</v>
          </cell>
          <cell r="D34">
            <v>7.6976916093053074</v>
          </cell>
          <cell r="E34">
            <v>3.9571201652582473</v>
          </cell>
          <cell r="F34">
            <v>8.1986649920078065</v>
          </cell>
          <cell r="G34">
            <v>7.5009922432554044</v>
          </cell>
        </row>
        <row r="35">
          <cell r="A35" t="str">
            <v>10:Q2</v>
          </cell>
          <cell r="B35">
            <v>2.8538460279233342</v>
          </cell>
          <cell r="C35">
            <v>10.634667769940236</v>
          </cell>
          <cell r="D35">
            <v>6.9548227896856218</v>
          </cell>
          <cell r="E35">
            <v>3.7815886825161407</v>
          </cell>
          <cell r="F35">
            <v>8.6272680492323754</v>
          </cell>
          <cell r="G35">
            <v>7.3006834669721936</v>
          </cell>
        </row>
        <row r="36">
          <cell r="A36" t="str">
            <v>10:Q3</v>
          </cell>
          <cell r="B36">
            <v>2.5547735212228124</v>
          </cell>
          <cell r="C36">
            <v>10.23156047520688</v>
          </cell>
          <cell r="D36">
            <v>6.4942495751112217</v>
          </cell>
          <cell r="E36">
            <v>3.262519533131683</v>
          </cell>
          <cell r="F36">
            <v>8.6885201167845096</v>
          </cell>
          <cell r="G36">
            <v>6.8789497944330673</v>
          </cell>
        </row>
        <row r="37">
          <cell r="A37" t="str">
            <v>10:Q4</v>
          </cell>
          <cell r="B37">
            <v>2.3113559291566004</v>
          </cell>
          <cell r="C37">
            <v>9.2051074476649148</v>
          </cell>
          <cell r="D37">
            <v>5.8364039780940864</v>
          </cell>
          <cell r="E37">
            <v>3.1229453102897637</v>
          </cell>
          <cell r="F37">
            <v>8.4598257480004957</v>
          </cell>
          <cell r="G37">
            <v>6.5130285650073105</v>
          </cell>
        </row>
        <row r="38">
          <cell r="A38" t="str">
            <v>11:Q1</v>
          </cell>
          <cell r="B38">
            <v>2.0259897936839528</v>
          </cell>
          <cell r="C38">
            <v>7.9896907193777098</v>
          </cell>
          <cell r="D38">
            <v>5.2932289931905014</v>
          </cell>
          <cell r="E38">
            <v>3.002755186967347</v>
          </cell>
          <cell r="F38">
            <v>8.489839259295346</v>
          </cell>
          <cell r="G38">
            <v>5.9121741022525685</v>
          </cell>
        </row>
        <row r="39">
          <cell r="A39" t="str">
            <v>11:Q2</v>
          </cell>
          <cell r="B39">
            <v>1.8578035102637942</v>
          </cell>
          <cell r="C39">
            <v>6.9040344820102888</v>
          </cell>
          <cell r="D39">
            <v>4.8267121274348748</v>
          </cell>
          <cell r="E39">
            <v>2.7010500144151774</v>
          </cell>
          <cell r="F39">
            <v>8.59900828014732</v>
          </cell>
          <cell r="G39">
            <v>5.6128287689624692</v>
          </cell>
        </row>
        <row r="40">
          <cell r="A40" t="str">
            <v>11:Q3</v>
          </cell>
          <cell r="B40">
            <v>1.8062663428367129</v>
          </cell>
          <cell r="C40">
            <v>6.2610852211087931</v>
          </cell>
          <cell r="D40">
            <v>4.6429358005732677</v>
          </cell>
          <cell r="E40">
            <v>2.9672801056468261</v>
          </cell>
          <cell r="F40">
            <v>8.8727938806304376</v>
          </cell>
          <cell r="G40">
            <v>5.1051374312559989</v>
          </cell>
        </row>
        <row r="41">
          <cell r="A41" t="str">
            <v>11:Q4</v>
          </cell>
          <cell r="B41">
            <v>1.6885637211168154</v>
          </cell>
          <cell r="C41">
            <v>5.8708127243800723</v>
          </cell>
          <cell r="D41">
            <v>4.5841241879191186</v>
          </cell>
          <cell r="E41">
            <v>3.0553049161867718</v>
          </cell>
          <cell r="F41">
            <v>9.3092861842558765</v>
          </cell>
          <cell r="G41">
            <v>4.6352881036062374</v>
          </cell>
        </row>
        <row r="42">
          <cell r="A42" t="str">
            <v>12:Q1</v>
          </cell>
          <cell r="B42">
            <v>1.6267370134929613</v>
          </cell>
          <cell r="C42">
            <v>5.4112819430268111</v>
          </cell>
          <cell r="D42">
            <v>4.4087048872725951</v>
          </cell>
          <cell r="E42">
            <v>2.7666225051337294</v>
          </cell>
          <cell r="F42">
            <v>9.3893787193369533</v>
          </cell>
          <cell r="G42">
            <v>4.3717504667803846</v>
          </cell>
        </row>
        <row r="43">
          <cell r="A43" t="str">
            <v>12:Q2</v>
          </cell>
          <cell r="B43">
            <v>1.596907822377363</v>
          </cell>
          <cell r="C43">
            <v>5.1918713954792706</v>
          </cell>
          <cell r="D43">
            <v>4.1828000115769477</v>
          </cell>
          <cell r="E43">
            <v>2.697960179773955</v>
          </cell>
          <cell r="F43">
            <v>9.8360239211690228</v>
          </cell>
          <cell r="G43">
            <v>4.0640339023353178</v>
          </cell>
        </row>
        <row r="44">
          <cell r="A44" t="str">
            <v>12:Q3</v>
          </cell>
          <cell r="B44">
            <v>1.5168733337039799</v>
          </cell>
          <cell r="C44">
            <v>4.8538187169797755</v>
          </cell>
          <cell r="D44">
            <v>3.8770311067912955</v>
          </cell>
          <cell r="E44">
            <v>2.3950819260436256</v>
          </cell>
          <cell r="F44">
            <v>10.306620468891557</v>
          </cell>
          <cell r="G44">
            <v>3.9825311448488443</v>
          </cell>
        </row>
        <row r="45">
          <cell r="A45" t="str">
            <v>12:Q4</v>
          </cell>
          <cell r="B45">
            <v>1.5234548698042922</v>
          </cell>
          <cell r="C45">
            <v>4.5082997416817081</v>
          </cell>
          <cell r="D45">
            <v>3.4846633994010183</v>
          </cell>
          <cell r="E45">
            <v>1.8749118455774558</v>
          </cell>
          <cell r="F45">
            <v>10.278291557611404</v>
          </cell>
          <cell r="G45">
            <v>3.8869314790688732</v>
          </cell>
        </row>
        <row r="46">
          <cell r="A46" t="str">
            <v>13:Q1</v>
          </cell>
          <cell r="B46">
            <v>1.5710247648683593</v>
          </cell>
          <cell r="C46">
            <v>4.4131694247647317</v>
          </cell>
          <cell r="D46">
            <v>3.1755272785592417</v>
          </cell>
          <cell r="E46">
            <v>1.8113671683477224</v>
          </cell>
          <cell r="F46">
            <v>10.53971347211565</v>
          </cell>
          <cell r="G46">
            <v>3.9933496290636374</v>
          </cell>
        </row>
        <row r="47">
          <cell r="A47" t="str">
            <v>13:Q2</v>
          </cell>
          <cell r="B47">
            <v>1.6281277498787483</v>
          </cell>
          <cell r="C47">
            <v>4.2818563059350518</v>
          </cell>
          <cell r="D47">
            <v>2.9919178480318673</v>
          </cell>
          <cell r="E47">
            <v>1.647875553499409</v>
          </cell>
          <cell r="F47">
            <v>9.9511059757067652</v>
          </cell>
          <cell r="G47">
            <v>4.0253938088603824</v>
          </cell>
        </row>
        <row r="48">
          <cell r="A48" t="str">
            <v>13:Q3</v>
          </cell>
          <cell r="B48">
            <v>1.6309442818113029</v>
          </cell>
          <cell r="C48">
            <v>4.0295679498284995</v>
          </cell>
          <cell r="D48">
            <v>2.740519757077494</v>
          </cell>
          <cell r="E48">
            <v>1.4813259540323562</v>
          </cell>
          <cell r="F48">
            <v>9.7837818908911078</v>
          </cell>
          <cell r="G48">
            <v>3.9118811094557615</v>
          </cell>
        </row>
        <row r="49">
          <cell r="A49" t="str">
            <v>13:Q4</v>
          </cell>
          <cell r="B49">
            <v>1.5757634779503611</v>
          </cell>
          <cell r="C49">
            <v>3.9094952024905498</v>
          </cell>
          <cell r="D49">
            <v>2.5379991009631135</v>
          </cell>
          <cell r="E49">
            <v>1.5093688828448522</v>
          </cell>
          <cell r="F49">
            <v>10.212974781434445</v>
          </cell>
          <cell r="G49">
            <v>3.9342202972826397</v>
          </cell>
        </row>
        <row r="50">
          <cell r="A50" t="str">
            <v>14:Q1</v>
          </cell>
          <cell r="B50">
            <v>1.5561692062586028</v>
          </cell>
          <cell r="C50">
            <v>3.8699217455810326</v>
          </cell>
          <cell r="D50">
            <v>2.3275378724476292</v>
          </cell>
          <cell r="E50">
            <v>1.7282168394809319</v>
          </cell>
          <cell r="F50">
            <v>10.208126721530494</v>
          </cell>
          <cell r="G50">
            <v>3.8240364480346511</v>
          </cell>
        </row>
        <row r="51">
          <cell r="A51" t="str">
            <v>14:Q2</v>
          </cell>
          <cell r="B51">
            <v>1.6120248868582094</v>
          </cell>
          <cell r="C51">
            <v>3.7387121860399155</v>
          </cell>
          <cell r="D51">
            <v>2.1082392008140518</v>
          </cell>
          <cell r="E51">
            <v>1.617939615260177</v>
          </cell>
          <cell r="F51">
            <v>10.333234937619677</v>
          </cell>
          <cell r="G51">
            <v>3.8067476333842212</v>
          </cell>
        </row>
        <row r="52">
          <cell r="A52" t="str">
            <v>14:Q3</v>
          </cell>
          <cell r="B52">
            <v>1.729162589501309</v>
          </cell>
          <cell r="C52">
            <v>3.8497269240496803</v>
          </cell>
          <cell r="D52">
            <v>1.9381225354078595</v>
          </cell>
          <cell r="E52">
            <v>1.5765156930887461</v>
          </cell>
          <cell r="F52">
            <v>10.242381923830097</v>
          </cell>
          <cell r="G52">
            <v>3.8481645882544742</v>
          </cell>
        </row>
        <row r="53">
          <cell r="A53" t="str">
            <v>14:Q4</v>
          </cell>
          <cell r="B53">
            <v>1.8789237083674057</v>
          </cell>
          <cell r="C53">
            <v>3.9197799035643293</v>
          </cell>
          <cell r="D53">
            <v>1.8112371144384489</v>
          </cell>
          <cell r="E53">
            <v>1.5113930708475316</v>
          </cell>
          <cell r="F53">
            <v>10.128662172538663</v>
          </cell>
          <cell r="G53">
            <v>3.8213064125663507</v>
          </cell>
        </row>
        <row r="54">
          <cell r="A54" t="str">
            <v>15:Q1</v>
          </cell>
          <cell r="B54">
            <v>1.9572264584170371</v>
          </cell>
          <cell r="C54">
            <v>3.7583352353339721</v>
          </cell>
          <cell r="D54">
            <v>1.7036553302901645</v>
          </cell>
          <cell r="E54">
            <v>1.2230610071772698</v>
          </cell>
          <cell r="F54">
            <v>10.115807259763253</v>
          </cell>
          <cell r="G54">
            <v>3.9612725575549979</v>
          </cell>
        </row>
        <row r="55">
          <cell r="A55" t="str">
            <v>15:Q2</v>
          </cell>
          <cell r="B55">
            <v>2.0025678547938179</v>
          </cell>
          <cell r="C55">
            <v>3.804532151106427</v>
          </cell>
          <cell r="D55">
            <v>1.6478824779071426</v>
          </cell>
          <cell r="E55">
            <v>1.193583275228693</v>
          </cell>
          <cell r="F55">
            <v>10.266673415927317</v>
          </cell>
          <cell r="G55">
            <v>4.0358351089450535</v>
          </cell>
        </row>
        <row r="56">
          <cell r="A56" t="str">
            <v>15:Q3</v>
          </cell>
          <cell r="B56">
            <v>2.036137408773925</v>
          </cell>
          <cell r="C56">
            <v>3.850217528178665</v>
          </cell>
          <cell r="D56">
            <v>1.6270971863354293</v>
          </cell>
          <cell r="E56">
            <v>0.98720128124570694</v>
          </cell>
          <cell r="F56">
            <v>10.182901644954194</v>
          </cell>
          <cell r="G56">
            <v>4.043820542804661</v>
          </cell>
        </row>
        <row r="57">
          <cell r="A57" t="str">
            <v>15:Q4</v>
          </cell>
          <cell r="B57">
            <v>2.0853179425630546</v>
          </cell>
          <cell r="C57">
            <v>3.7162253594459904</v>
          </cell>
          <cell r="D57">
            <v>1.5485499941815097</v>
          </cell>
          <cell r="E57">
            <v>0.96927992380538353</v>
          </cell>
          <cell r="F57">
            <v>10.039906222974999</v>
          </cell>
          <cell r="G57">
            <v>4.026192650956542</v>
          </cell>
        </row>
        <row r="58">
          <cell r="A58" t="str">
            <v>16:Q1</v>
          </cell>
          <cell r="B58">
            <v>2.1768624108835439</v>
          </cell>
          <cell r="C58">
            <v>3.6933168997384787</v>
          </cell>
          <cell r="D58">
            <v>1.4918732487096975</v>
          </cell>
          <cell r="E58">
            <v>0.93981181480056253</v>
          </cell>
          <cell r="F58">
            <v>9.7193223171850054</v>
          </cell>
          <cell r="G58">
            <v>4.0625096629749473</v>
          </cell>
        </row>
        <row r="59">
          <cell r="A59" t="str">
            <v>16:Q2</v>
          </cell>
          <cell r="B59">
            <v>2.1813444069308607</v>
          </cell>
          <cell r="C59">
            <v>3.5108722854875443</v>
          </cell>
          <cell r="D59">
            <v>1.4053373530126321</v>
          </cell>
          <cell r="E59">
            <v>0.95722311806240579</v>
          </cell>
          <cell r="F59">
            <v>9.4256492892530428</v>
          </cell>
          <cell r="G59">
            <v>4.0106110059018407</v>
          </cell>
        </row>
        <row r="60">
          <cell r="A60" t="str">
            <v>16:Q3</v>
          </cell>
          <cell r="B60">
            <v>2.2106884555757969</v>
          </cell>
          <cell r="C60">
            <v>3.5087164677876848</v>
          </cell>
          <cell r="D60">
            <v>1.2872027375767778</v>
          </cell>
          <cell r="E60">
            <v>1.0165396951372143</v>
          </cell>
          <cell r="F60">
            <v>9.5346175848660728</v>
          </cell>
          <cell r="G60">
            <v>4.1596539136054851</v>
          </cell>
        </row>
        <row r="61">
          <cell r="A61" t="str">
            <v>16:Q4</v>
          </cell>
          <cell r="B61">
            <v>2.2488776893428901</v>
          </cell>
          <cell r="C61">
            <v>3.707913499811256</v>
          </cell>
          <cell r="D61">
            <v>1.2867631932421941</v>
          </cell>
          <cell r="E61">
            <v>1.1261289523161264</v>
          </cell>
          <cell r="F61">
            <v>9.4209654211744454</v>
          </cell>
          <cell r="G61">
            <v>4.3981480595045888</v>
          </cell>
        </row>
        <row r="62">
          <cell r="A62" t="str">
            <v>17:Q1</v>
          </cell>
          <cell r="B62">
            <v>2.3013349932174147</v>
          </cell>
          <cell r="C62">
            <v>4.0765883166805894</v>
          </cell>
          <cell r="D62">
            <v>1.2418824026090487</v>
          </cell>
          <cell r="E62">
            <v>0.97368469480844444</v>
          </cell>
          <cell r="F62">
            <v>9.6377986097061576</v>
          </cell>
          <cell r="G62">
            <v>4.4618275917291825</v>
          </cell>
        </row>
        <row r="63">
          <cell r="A63" t="str">
            <v>17:Q2</v>
          </cell>
          <cell r="B63">
            <v>2.31</v>
          </cell>
          <cell r="C63">
            <v>4.42</v>
          </cell>
          <cell r="D63">
            <v>1.24</v>
          </cell>
          <cell r="E63">
            <v>0.87</v>
          </cell>
          <cell r="F63">
            <v>9.73</v>
          </cell>
          <cell r="G63">
            <v>4.6500000000000004</v>
          </cell>
        </row>
        <row r="64">
          <cell r="A64" t="str">
            <v>17:Q3</v>
          </cell>
          <cell r="B64">
            <v>2.36</v>
          </cell>
          <cell r="C64">
            <v>4.5999999999999996</v>
          </cell>
          <cell r="D64">
            <v>1.24</v>
          </cell>
          <cell r="E64">
            <v>0.92</v>
          </cell>
          <cell r="F64">
            <v>9.64</v>
          </cell>
          <cell r="G64">
            <v>4.66</v>
          </cell>
        </row>
        <row r="65">
          <cell r="A65" t="str">
            <v>17:Q4</v>
          </cell>
          <cell r="B65">
            <v>2.33</v>
          </cell>
          <cell r="C65">
            <v>4.6399999999999997</v>
          </cell>
          <cell r="D65">
            <v>1.1399999999999999</v>
          </cell>
          <cell r="E65">
            <v>0.9</v>
          </cell>
          <cell r="F65">
            <v>9.2899999618530273</v>
          </cell>
          <cell r="G65">
            <v>4.59</v>
          </cell>
        </row>
        <row r="66">
          <cell r="A66" t="str">
            <v>18:Q1</v>
          </cell>
          <cell r="B66">
            <v>2.29</v>
          </cell>
          <cell r="C66">
            <v>4.72</v>
          </cell>
          <cell r="D66">
            <v>1.1299999999999999</v>
          </cell>
          <cell r="E66">
            <v>0.99</v>
          </cell>
          <cell r="F66">
            <v>8.89</v>
          </cell>
          <cell r="G66">
            <v>4.63</v>
          </cell>
        </row>
        <row r="67">
          <cell r="A67" t="str">
            <v>18:Q2</v>
          </cell>
          <cell r="B67">
            <v>2.34</v>
          </cell>
          <cell r="C67">
            <v>4.76</v>
          </cell>
          <cell r="D67">
            <v>1.18</v>
          </cell>
          <cell r="E67">
            <v>1.1399999999999999</v>
          </cell>
          <cell r="F67">
            <v>8.59</v>
          </cell>
          <cell r="G67">
            <v>4.75</v>
          </cell>
        </row>
        <row r="68">
          <cell r="A68" t="str">
            <v>18:Q3</v>
          </cell>
          <cell r="B68">
            <v>2.2999999999999998</v>
          </cell>
          <cell r="C68">
            <v>4.8</v>
          </cell>
          <cell r="D68">
            <v>1.18</v>
          </cell>
          <cell r="E68">
            <v>0.99</v>
          </cell>
          <cell r="F68">
            <v>9.07</v>
          </cell>
          <cell r="G68">
            <v>4.88</v>
          </cell>
        </row>
        <row r="69">
          <cell r="A69" t="str">
            <v>18:Q4</v>
          </cell>
          <cell r="B69">
            <v>2.36</v>
          </cell>
          <cell r="C69">
            <v>4.99</v>
          </cell>
          <cell r="D69">
            <v>1.19</v>
          </cell>
          <cell r="E69">
            <v>0.81</v>
          </cell>
          <cell r="F69">
            <v>8.94</v>
          </cell>
          <cell r="G69">
            <v>4.8899999999999997</v>
          </cell>
        </row>
        <row r="70">
          <cell r="A70" t="str">
            <v>19:Q1</v>
          </cell>
          <cell r="B70">
            <v>2.36</v>
          </cell>
          <cell r="C70">
            <v>5.04</v>
          </cell>
          <cell r="D70">
            <v>1.1000000000000001</v>
          </cell>
          <cell r="E70">
            <v>0.85</v>
          </cell>
          <cell r="F70">
            <v>9.3800000000000008</v>
          </cell>
          <cell r="G70">
            <v>4.88</v>
          </cell>
        </row>
        <row r="71">
          <cell r="A71" t="str">
            <v>19:Q2</v>
          </cell>
          <cell r="B71">
            <v>2.34</v>
          </cell>
          <cell r="C71">
            <v>5.17</v>
          </cell>
          <cell r="D71">
            <v>1.04</v>
          </cell>
          <cell r="E71">
            <v>0.72</v>
          </cell>
          <cell r="F71">
            <v>9.89</v>
          </cell>
          <cell r="G71">
            <v>4.7699999999999996</v>
          </cell>
        </row>
      </sheetData>
      <sheetData sheetId="25" refreshError="1"/>
      <sheetData sheetId="26">
        <row r="1">
          <cell r="A1" t="str">
            <v xml:space="preserve">Quarterly Transition Rates for Current Mortgage Accounts 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To 30-60 days late</v>
          </cell>
          <cell r="C4" t="str">
            <v>To 90+ days late</v>
          </cell>
        </row>
        <row r="5">
          <cell r="A5" t="str">
            <v>03:Q1</v>
          </cell>
          <cell r="B5">
            <v>1.55</v>
          </cell>
          <cell r="C5">
            <v>0.19</v>
          </cell>
        </row>
        <row r="6">
          <cell r="A6" t="str">
            <v>03:Q2</v>
          </cell>
          <cell r="B6">
            <v>1.42</v>
          </cell>
          <cell r="C6">
            <v>0.2</v>
          </cell>
        </row>
        <row r="7">
          <cell r="A7" t="str">
            <v>03:Q3</v>
          </cell>
          <cell r="B7">
            <v>1.33</v>
          </cell>
          <cell r="C7">
            <v>0.16</v>
          </cell>
        </row>
        <row r="8">
          <cell r="A8" t="str">
            <v>03:Q4</v>
          </cell>
          <cell r="B8">
            <v>1.34</v>
          </cell>
          <cell r="C8">
            <v>0.23</v>
          </cell>
        </row>
        <row r="9">
          <cell r="A9" t="str">
            <v>04:Q1</v>
          </cell>
          <cell r="B9">
            <v>1.32</v>
          </cell>
          <cell r="C9">
            <v>0.18</v>
          </cell>
        </row>
        <row r="10">
          <cell r="A10" t="str">
            <v>04:Q2</v>
          </cell>
          <cell r="B10">
            <v>1.34</v>
          </cell>
          <cell r="C10">
            <v>0.15</v>
          </cell>
        </row>
        <row r="11">
          <cell r="A11" t="str">
            <v>04:Q3</v>
          </cell>
          <cell r="B11">
            <v>1.35</v>
          </cell>
          <cell r="C11">
            <v>0.14000000000000001</v>
          </cell>
        </row>
        <row r="12">
          <cell r="A12" t="str">
            <v>04:Q4</v>
          </cell>
          <cell r="B12">
            <v>1.31</v>
          </cell>
          <cell r="C12">
            <v>0.2</v>
          </cell>
        </row>
        <row r="13">
          <cell r="A13" t="str">
            <v>05:Q1</v>
          </cell>
          <cell r="B13">
            <v>1.19</v>
          </cell>
          <cell r="C13">
            <v>0.1</v>
          </cell>
        </row>
        <row r="14">
          <cell r="A14" t="str">
            <v>05:Q2</v>
          </cell>
          <cell r="B14">
            <v>1.22</v>
          </cell>
          <cell r="C14">
            <v>0.18</v>
          </cell>
        </row>
        <row r="15">
          <cell r="A15" t="str">
            <v>05:Q3</v>
          </cell>
          <cell r="B15">
            <v>1.36</v>
          </cell>
          <cell r="C15">
            <v>0.15</v>
          </cell>
        </row>
        <row r="16">
          <cell r="A16" t="str">
            <v>05:Q4</v>
          </cell>
          <cell r="B16">
            <v>1.32</v>
          </cell>
          <cell r="C16">
            <v>0.22</v>
          </cell>
        </row>
        <row r="17">
          <cell r="A17" t="str">
            <v>06:Q1</v>
          </cell>
          <cell r="B17">
            <v>1.23</v>
          </cell>
          <cell r="C17">
            <v>0.13</v>
          </cell>
        </row>
        <row r="18">
          <cell r="A18" t="str">
            <v>06:Q2</v>
          </cell>
          <cell r="B18">
            <v>1.44</v>
          </cell>
          <cell r="C18">
            <v>0.09</v>
          </cell>
        </row>
        <row r="19">
          <cell r="A19" t="str">
            <v>06:Q3</v>
          </cell>
          <cell r="B19">
            <v>1.48</v>
          </cell>
          <cell r="C19">
            <v>0.18</v>
          </cell>
        </row>
        <row r="20">
          <cell r="A20" t="str">
            <v>06:Q4</v>
          </cell>
          <cell r="B20">
            <v>1.73</v>
          </cell>
          <cell r="C20">
            <v>0.17</v>
          </cell>
        </row>
        <row r="21">
          <cell r="A21" t="str">
            <v>07:Q1</v>
          </cell>
          <cell r="B21">
            <v>1.64</v>
          </cell>
          <cell r="C21">
            <v>0.24</v>
          </cell>
        </row>
        <row r="22">
          <cell r="A22" t="str">
            <v>07:Q2</v>
          </cell>
          <cell r="B22">
            <v>1.74</v>
          </cell>
          <cell r="C22">
            <v>0.22</v>
          </cell>
        </row>
        <row r="23">
          <cell r="A23" t="str">
            <v>07:Q3</v>
          </cell>
          <cell r="B23">
            <v>1.91</v>
          </cell>
          <cell r="C23">
            <v>0.35</v>
          </cell>
        </row>
        <row r="24">
          <cell r="A24" t="str">
            <v>07:Q4</v>
          </cell>
          <cell r="B24">
            <v>2.27</v>
          </cell>
          <cell r="C24">
            <v>0.43</v>
          </cell>
        </row>
        <row r="25">
          <cell r="A25" t="str">
            <v>08:Q1</v>
          </cell>
          <cell r="B25">
            <v>2.0099999999999998</v>
          </cell>
          <cell r="C25">
            <v>0.53</v>
          </cell>
        </row>
        <row r="26">
          <cell r="A26" t="str">
            <v>08:Q2</v>
          </cell>
          <cell r="B26">
            <v>2.2400000000000002</v>
          </cell>
          <cell r="C26">
            <v>0.52</v>
          </cell>
        </row>
        <row r="27">
          <cell r="A27" t="str">
            <v>08:Q3</v>
          </cell>
          <cell r="B27">
            <v>2.5499999999999998</v>
          </cell>
          <cell r="C27">
            <v>0.55000000000000004</v>
          </cell>
        </row>
        <row r="28">
          <cell r="A28" t="str">
            <v>08:Q4</v>
          </cell>
          <cell r="B28">
            <v>3.05</v>
          </cell>
          <cell r="C28">
            <v>0.66</v>
          </cell>
        </row>
        <row r="29">
          <cell r="A29" t="str">
            <v>09:Q1</v>
          </cell>
          <cell r="B29">
            <v>2.77</v>
          </cell>
          <cell r="C29">
            <v>0.66</v>
          </cell>
        </row>
        <row r="30">
          <cell r="A30" t="str">
            <v>09:Q2</v>
          </cell>
          <cell r="B30">
            <v>2.5</v>
          </cell>
          <cell r="C30">
            <v>0.75</v>
          </cell>
        </row>
        <row r="31">
          <cell r="A31" t="str">
            <v>09:Q3</v>
          </cell>
          <cell r="B31">
            <v>2.74</v>
          </cell>
          <cell r="C31">
            <v>0.53</v>
          </cell>
        </row>
        <row r="32">
          <cell r="A32" t="str">
            <v>09:Q4</v>
          </cell>
          <cell r="B32">
            <v>2.42</v>
          </cell>
          <cell r="C32">
            <v>0.74</v>
          </cell>
        </row>
        <row r="33">
          <cell r="A33" t="str">
            <v>10:Q1</v>
          </cell>
          <cell r="B33">
            <v>2.2799999999999998</v>
          </cell>
          <cell r="C33">
            <v>0.63</v>
          </cell>
        </row>
        <row r="34">
          <cell r="A34" t="str">
            <v>10:Q2</v>
          </cell>
          <cell r="B34">
            <v>2.04</v>
          </cell>
          <cell r="C34">
            <v>0.53</v>
          </cell>
        </row>
        <row r="35">
          <cell r="A35" t="str">
            <v>10:Q3</v>
          </cell>
          <cell r="B35">
            <v>2.12</v>
          </cell>
          <cell r="C35">
            <v>0.59</v>
          </cell>
        </row>
        <row r="36">
          <cell r="A36" t="str">
            <v>10:Q4</v>
          </cell>
          <cell r="B36">
            <v>1.9</v>
          </cell>
          <cell r="C36">
            <v>0.52</v>
          </cell>
        </row>
        <row r="37">
          <cell r="A37" t="str">
            <v>11:Q1</v>
          </cell>
          <cell r="B37">
            <v>1.84</v>
          </cell>
          <cell r="C37">
            <v>0.54</v>
          </cell>
        </row>
        <row r="38">
          <cell r="A38" t="str">
            <v>11:Q2</v>
          </cell>
          <cell r="B38">
            <v>1.6703053896940843</v>
          </cell>
          <cell r="C38">
            <v>0.47873319830602101</v>
          </cell>
        </row>
        <row r="39">
          <cell r="A39" t="str">
            <v>11:Q3</v>
          </cell>
          <cell r="B39">
            <v>2.1193092621664049</v>
          </cell>
          <cell r="C39">
            <v>0.41862899005756149</v>
          </cell>
        </row>
        <row r="40">
          <cell r="A40" t="str">
            <v>11:Q4</v>
          </cell>
          <cell r="B40">
            <v>1.72</v>
          </cell>
          <cell r="C40">
            <v>0.48</v>
          </cell>
        </row>
        <row r="41">
          <cell r="A41" t="str">
            <v>12:Q1</v>
          </cell>
          <cell r="B41">
            <v>1.4</v>
          </cell>
          <cell r="C41">
            <v>0.43</v>
          </cell>
        </row>
        <row r="42">
          <cell r="A42" t="str">
            <v>12:Q2</v>
          </cell>
          <cell r="B42">
            <v>1.46</v>
          </cell>
          <cell r="C42">
            <v>0.36</v>
          </cell>
        </row>
        <row r="43">
          <cell r="A43" t="str">
            <v>12:Q3</v>
          </cell>
          <cell r="B43">
            <v>1.52</v>
          </cell>
          <cell r="C43">
            <v>0.35</v>
          </cell>
        </row>
        <row r="44">
          <cell r="A44" t="str">
            <v>12:Q4</v>
          </cell>
          <cell r="B44">
            <v>1.42</v>
          </cell>
          <cell r="C44">
            <v>0.38</v>
          </cell>
        </row>
        <row r="45">
          <cell r="A45" t="str">
            <v>13:Q1</v>
          </cell>
          <cell r="B45">
            <v>1.28</v>
          </cell>
          <cell r="C45">
            <v>0.28999999999999998</v>
          </cell>
        </row>
        <row r="46">
          <cell r="A46" t="str">
            <v>13:Q2</v>
          </cell>
          <cell r="B46">
            <v>1.17</v>
          </cell>
          <cell r="C46">
            <v>0.35</v>
          </cell>
        </row>
        <row r="47">
          <cell r="A47" t="str">
            <v>13:Q3</v>
          </cell>
          <cell r="B47">
            <v>1.35</v>
          </cell>
          <cell r="C47">
            <v>0.22</v>
          </cell>
        </row>
        <row r="48">
          <cell r="A48" t="str">
            <v>13:Q4</v>
          </cell>
          <cell r="B48">
            <v>1.25</v>
          </cell>
          <cell r="C48">
            <v>0.23</v>
          </cell>
        </row>
        <row r="49">
          <cell r="A49" t="str">
            <v>14:Q1</v>
          </cell>
          <cell r="B49">
            <v>0.97</v>
          </cell>
          <cell r="C49">
            <v>0.23</v>
          </cell>
        </row>
        <row r="50">
          <cell r="A50" t="str">
            <v>14:Q2</v>
          </cell>
          <cell r="B50">
            <v>0.95</v>
          </cell>
          <cell r="C50">
            <v>0.22</v>
          </cell>
        </row>
        <row r="51">
          <cell r="A51" t="str">
            <v>14:Q3</v>
          </cell>
          <cell r="B51">
            <v>1.1499999999999999</v>
          </cell>
          <cell r="C51">
            <v>0.21</v>
          </cell>
        </row>
        <row r="52">
          <cell r="A52" t="str">
            <v>14:Q4</v>
          </cell>
          <cell r="B52">
            <v>0.95</v>
          </cell>
          <cell r="C52">
            <v>0.22</v>
          </cell>
        </row>
        <row r="53">
          <cell r="A53" t="str">
            <v>15:Q1</v>
          </cell>
          <cell r="B53">
            <v>0.85</v>
          </cell>
          <cell r="C53">
            <v>0.13</v>
          </cell>
        </row>
        <row r="54">
          <cell r="A54" t="str">
            <v>15:Q2</v>
          </cell>
          <cell r="B54">
            <v>1.01</v>
          </cell>
          <cell r="C54">
            <v>0.19</v>
          </cell>
        </row>
        <row r="55">
          <cell r="A55" t="str">
            <v>15:Q3</v>
          </cell>
          <cell r="B55">
            <v>1</v>
          </cell>
          <cell r="C55">
            <v>0.18</v>
          </cell>
        </row>
        <row r="56">
          <cell r="A56" t="str">
            <v>15:Q4</v>
          </cell>
          <cell r="B56">
            <v>0.91</v>
          </cell>
          <cell r="C56">
            <v>0.19</v>
          </cell>
        </row>
        <row r="57">
          <cell r="A57" t="str">
            <v>16:Q1</v>
          </cell>
          <cell r="B57">
            <v>0.71</v>
          </cell>
          <cell r="C57">
            <v>0.18</v>
          </cell>
        </row>
        <row r="58">
          <cell r="A58" t="str">
            <v>16:Q2</v>
          </cell>
          <cell r="B58">
            <v>0.78</v>
          </cell>
          <cell r="C58">
            <v>0.12</v>
          </cell>
        </row>
        <row r="59">
          <cell r="A59" t="str">
            <v>16:Q3</v>
          </cell>
          <cell r="B59">
            <v>1.02</v>
          </cell>
          <cell r="C59">
            <v>0.16</v>
          </cell>
        </row>
        <row r="60">
          <cell r="A60" t="str">
            <v>16:Q4</v>
          </cell>
          <cell r="B60">
            <v>0.86</v>
          </cell>
          <cell r="C60">
            <v>0.16</v>
          </cell>
        </row>
        <row r="61">
          <cell r="A61" t="str">
            <v>17:Q1</v>
          </cell>
          <cell r="B61">
            <v>0.83900392673349411</v>
          </cell>
          <cell r="C61">
            <v>0.13902099948781699</v>
          </cell>
        </row>
        <row r="62">
          <cell r="A62" t="str">
            <v>17:Q2</v>
          </cell>
          <cell r="B62">
            <v>0.8271496901185581</v>
          </cell>
          <cell r="C62">
            <v>0.1546410290221652</v>
          </cell>
        </row>
        <row r="63">
          <cell r="A63" t="str">
            <v>17:Q3</v>
          </cell>
          <cell r="B63">
            <v>0.92</v>
          </cell>
          <cell r="C63">
            <v>0.11</v>
          </cell>
        </row>
        <row r="64">
          <cell r="A64" t="str">
            <v>17:Q4</v>
          </cell>
          <cell r="B64">
            <v>0.81</v>
          </cell>
          <cell r="C64">
            <v>0.11</v>
          </cell>
        </row>
        <row r="65">
          <cell r="A65" t="str">
            <v>18:Q1</v>
          </cell>
          <cell r="B65">
            <v>0.80668766318155749</v>
          </cell>
          <cell r="C65">
            <v>0.14283874442402031</v>
          </cell>
        </row>
        <row r="66">
          <cell r="A66" t="str">
            <v>18:Q2</v>
          </cell>
          <cell r="B66">
            <v>0.8241062590640178</v>
          </cell>
          <cell r="C66">
            <v>0.19106374162657397</v>
          </cell>
        </row>
        <row r="67">
          <cell r="A67" t="str">
            <v>18:Q3</v>
          </cell>
          <cell r="B67">
            <v>1.010687335677946</v>
          </cell>
          <cell r="C67">
            <v>0.19690192463095116</v>
          </cell>
        </row>
        <row r="68">
          <cell r="A68" t="str">
            <v>18:Q4</v>
          </cell>
          <cell r="B68">
            <v>0.8274097885634083</v>
          </cell>
          <cell r="C68">
            <v>0.13243084167157151</v>
          </cell>
        </row>
        <row r="69">
          <cell r="A69" t="str">
            <v>19:Q1</v>
          </cell>
          <cell r="B69">
            <v>0.79434533826994269</v>
          </cell>
          <cell r="C69">
            <v>0.13687871648154382</v>
          </cell>
        </row>
        <row r="70">
          <cell r="A70" t="str">
            <v>19:Q2</v>
          </cell>
          <cell r="B70">
            <v>0.78324064431790497</v>
          </cell>
          <cell r="C70">
            <v>0.17614605720869431</v>
          </cell>
        </row>
      </sheetData>
      <sheetData sheetId="27" refreshError="1"/>
      <sheetData sheetId="28">
        <row r="1">
          <cell r="A1" t="str">
            <v xml:space="preserve">Quarterly Transition Rates for 30-60 Day Late Mortgage Accounts 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A4" t="str">
            <v>quarter</v>
          </cell>
          <cell r="B4" t="str">
            <v>To current</v>
          </cell>
          <cell r="C4" t="str">
            <v>To 90+ days late</v>
          </cell>
        </row>
        <row r="5">
          <cell r="A5" t="str">
            <v>03:Q1</v>
          </cell>
          <cell r="B5">
            <v>41.28</v>
          </cell>
          <cell r="C5">
            <v>12.28</v>
          </cell>
        </row>
        <row r="6">
          <cell r="A6" t="str">
            <v>03:Q2</v>
          </cell>
          <cell r="B6">
            <v>50</v>
          </cell>
          <cell r="C6">
            <v>11.12</v>
          </cell>
        </row>
        <row r="7">
          <cell r="A7" t="str">
            <v>03:Q3</v>
          </cell>
          <cell r="B7">
            <v>46.52</v>
          </cell>
          <cell r="C7">
            <v>12</v>
          </cell>
        </row>
        <row r="8">
          <cell r="A8" t="str">
            <v>03:Q4</v>
          </cell>
          <cell r="B8">
            <v>43.2</v>
          </cell>
          <cell r="C8">
            <v>14.97</v>
          </cell>
        </row>
        <row r="9">
          <cell r="A9" t="str">
            <v>04:Q1</v>
          </cell>
          <cell r="B9">
            <v>48.09</v>
          </cell>
          <cell r="C9">
            <v>12.93</v>
          </cell>
        </row>
        <row r="10">
          <cell r="A10" t="str">
            <v>04:Q2</v>
          </cell>
          <cell r="B10">
            <v>47.88</v>
          </cell>
          <cell r="C10">
            <v>11.16</v>
          </cell>
        </row>
        <row r="11">
          <cell r="A11" t="str">
            <v>04:Q3</v>
          </cell>
          <cell r="B11">
            <v>40.369999999999997</v>
          </cell>
          <cell r="C11">
            <v>16.55</v>
          </cell>
        </row>
        <row r="12">
          <cell r="A12" t="str">
            <v>04:Q4</v>
          </cell>
          <cell r="B12">
            <v>41.41</v>
          </cell>
          <cell r="C12">
            <v>16.329999999999998</v>
          </cell>
        </row>
        <row r="13">
          <cell r="A13" t="str">
            <v>05:Q1</v>
          </cell>
          <cell r="B13">
            <v>43.14</v>
          </cell>
          <cell r="C13">
            <v>13.34</v>
          </cell>
        </row>
        <row r="14">
          <cell r="A14" t="str">
            <v>05:Q2</v>
          </cell>
          <cell r="B14">
            <v>50.12</v>
          </cell>
          <cell r="C14">
            <v>10.44</v>
          </cell>
        </row>
        <row r="15">
          <cell r="A15" t="str">
            <v>05:Q3</v>
          </cell>
          <cell r="B15">
            <v>39.64</v>
          </cell>
          <cell r="C15">
            <v>15.73</v>
          </cell>
        </row>
        <row r="16">
          <cell r="A16" t="str">
            <v>05:Q4</v>
          </cell>
          <cell r="B16">
            <v>43.3</v>
          </cell>
          <cell r="C16">
            <v>14.56</v>
          </cell>
        </row>
        <row r="17">
          <cell r="A17" t="str">
            <v>06:Q1</v>
          </cell>
          <cell r="B17">
            <v>47.24</v>
          </cell>
          <cell r="C17">
            <v>13.72</v>
          </cell>
        </row>
        <row r="18">
          <cell r="A18" t="str">
            <v>06:Q2</v>
          </cell>
          <cell r="B18">
            <v>45.9</v>
          </cell>
          <cell r="C18">
            <v>11.97</v>
          </cell>
        </row>
        <row r="19">
          <cell r="A19" t="str">
            <v>06:Q3</v>
          </cell>
          <cell r="B19">
            <v>37.020000000000003</v>
          </cell>
          <cell r="C19">
            <v>17.190000000000001</v>
          </cell>
        </row>
        <row r="20">
          <cell r="A20" t="str">
            <v>06:Q4</v>
          </cell>
          <cell r="B20">
            <v>36.869999999999997</v>
          </cell>
          <cell r="C20">
            <v>19.670000000000002</v>
          </cell>
        </row>
        <row r="21">
          <cell r="A21" t="str">
            <v>07:Q1</v>
          </cell>
          <cell r="B21">
            <v>39.880000000000003</v>
          </cell>
          <cell r="C21">
            <v>19.940000000000001</v>
          </cell>
        </row>
        <row r="22">
          <cell r="A22" t="str">
            <v>07:Q2</v>
          </cell>
          <cell r="B22">
            <v>36.729999999999997</v>
          </cell>
          <cell r="C22">
            <v>22.27</v>
          </cell>
        </row>
        <row r="23">
          <cell r="A23" t="str">
            <v>07:Q3</v>
          </cell>
          <cell r="B23">
            <v>31.12</v>
          </cell>
          <cell r="C23">
            <v>27.11</v>
          </cell>
        </row>
        <row r="24">
          <cell r="A24" t="str">
            <v>07:Q4</v>
          </cell>
          <cell r="B24">
            <v>25.4</v>
          </cell>
          <cell r="C24">
            <v>34.19</v>
          </cell>
        </row>
        <row r="25">
          <cell r="A25" t="str">
            <v>08:Q1</v>
          </cell>
          <cell r="B25">
            <v>26.85</v>
          </cell>
          <cell r="C25">
            <v>34.6</v>
          </cell>
        </row>
        <row r="26">
          <cell r="A26" t="str">
            <v>08:Q2</v>
          </cell>
          <cell r="B26">
            <v>29.33</v>
          </cell>
          <cell r="C26">
            <v>31.33</v>
          </cell>
        </row>
        <row r="27">
          <cell r="A27" t="str">
            <v>08:Q3</v>
          </cell>
          <cell r="B27">
            <v>22.27</v>
          </cell>
          <cell r="C27">
            <v>40.130000000000003</v>
          </cell>
        </row>
        <row r="28">
          <cell r="A28" t="str">
            <v>08:Q4</v>
          </cell>
          <cell r="B28">
            <v>21.21</v>
          </cell>
          <cell r="C28">
            <v>40.85</v>
          </cell>
        </row>
        <row r="29">
          <cell r="A29" t="str">
            <v>09:Q1</v>
          </cell>
          <cell r="B29">
            <v>22.84</v>
          </cell>
          <cell r="C29">
            <v>44.23</v>
          </cell>
        </row>
        <row r="30">
          <cell r="A30" t="str">
            <v>09:Q2</v>
          </cell>
          <cell r="B30">
            <v>25.73</v>
          </cell>
          <cell r="C30">
            <v>41.17</v>
          </cell>
        </row>
        <row r="31">
          <cell r="A31" t="str">
            <v>09:Q3</v>
          </cell>
          <cell r="B31">
            <v>20.47</v>
          </cell>
          <cell r="C31">
            <v>41.43</v>
          </cell>
        </row>
        <row r="32">
          <cell r="A32" t="str">
            <v>09:Q4</v>
          </cell>
          <cell r="B32">
            <v>20.91</v>
          </cell>
          <cell r="C32">
            <v>41.29</v>
          </cell>
        </row>
        <row r="33">
          <cell r="A33" t="str">
            <v>10:Q1</v>
          </cell>
          <cell r="B33">
            <v>24.13</v>
          </cell>
          <cell r="C33">
            <v>39.020000000000003</v>
          </cell>
        </row>
        <row r="34">
          <cell r="A34" t="str">
            <v>10:Q2</v>
          </cell>
          <cell r="B34">
            <v>29</v>
          </cell>
          <cell r="C34">
            <v>32.97</v>
          </cell>
        </row>
        <row r="35">
          <cell r="A35" t="str">
            <v>10:Q3</v>
          </cell>
          <cell r="B35">
            <v>25.15</v>
          </cell>
          <cell r="C35">
            <v>31.85</v>
          </cell>
        </row>
        <row r="36">
          <cell r="A36" t="str">
            <v>10:Q4</v>
          </cell>
          <cell r="B36">
            <v>28.66</v>
          </cell>
          <cell r="C36">
            <v>29.63</v>
          </cell>
        </row>
        <row r="37">
          <cell r="A37" t="str">
            <v>11:Q1</v>
          </cell>
          <cell r="B37">
            <v>30.98</v>
          </cell>
          <cell r="C37">
            <v>27.56</v>
          </cell>
        </row>
        <row r="38">
          <cell r="A38" t="str">
            <v>11:Q2</v>
          </cell>
          <cell r="B38">
            <v>29.94</v>
          </cell>
          <cell r="C38">
            <v>28.17</v>
          </cell>
        </row>
        <row r="39">
          <cell r="A39" t="str">
            <v>11:Q3</v>
          </cell>
          <cell r="B39">
            <v>25.620170801138677</v>
          </cell>
          <cell r="C39">
            <v>31.272875152501019</v>
          </cell>
        </row>
        <row r="40">
          <cell r="A40" t="str">
            <v>11:Q4</v>
          </cell>
          <cell r="B40">
            <v>27.24</v>
          </cell>
          <cell r="C40">
            <v>28.82</v>
          </cell>
        </row>
        <row r="41">
          <cell r="A41" t="str">
            <v>12:Q1</v>
          </cell>
          <cell r="B41">
            <v>31.77</v>
          </cell>
          <cell r="C41">
            <v>27.72</v>
          </cell>
        </row>
        <row r="42">
          <cell r="A42" t="str">
            <v>12:Q2</v>
          </cell>
          <cell r="B42">
            <v>28.45</v>
          </cell>
          <cell r="C42">
            <v>23.51</v>
          </cell>
        </row>
        <row r="43">
          <cell r="A43" t="str">
            <v>12:Q3</v>
          </cell>
          <cell r="B43">
            <v>26.35</v>
          </cell>
          <cell r="C43">
            <v>26.3</v>
          </cell>
        </row>
        <row r="44">
          <cell r="A44" t="str">
            <v>12:Q4</v>
          </cell>
          <cell r="B44">
            <v>28.05</v>
          </cell>
          <cell r="C44">
            <v>26.09</v>
          </cell>
        </row>
        <row r="45">
          <cell r="A45" t="str">
            <v>13:Q1</v>
          </cell>
          <cell r="B45">
            <v>34.700000000000003</v>
          </cell>
          <cell r="C45">
            <v>22.8</v>
          </cell>
        </row>
        <row r="46">
          <cell r="A46" t="str">
            <v>13:Q2</v>
          </cell>
          <cell r="B46">
            <v>35.799999999999997</v>
          </cell>
          <cell r="C46">
            <v>19.8</v>
          </cell>
        </row>
        <row r="47">
          <cell r="A47" t="str">
            <v>13:Q3</v>
          </cell>
          <cell r="B47">
            <v>25.7</v>
          </cell>
          <cell r="C47">
            <v>22.7</v>
          </cell>
        </row>
        <row r="48">
          <cell r="A48" t="str">
            <v>13:Q4</v>
          </cell>
          <cell r="B48">
            <v>26.9</v>
          </cell>
          <cell r="C48">
            <v>20.9</v>
          </cell>
        </row>
        <row r="49">
          <cell r="A49" t="str">
            <v>14:Q1</v>
          </cell>
          <cell r="B49">
            <v>35.1</v>
          </cell>
          <cell r="C49">
            <v>18.3</v>
          </cell>
        </row>
        <row r="50">
          <cell r="A50" t="str">
            <v>14:Q2</v>
          </cell>
          <cell r="B50">
            <v>35.200000000000003</v>
          </cell>
          <cell r="C50">
            <v>17.7</v>
          </cell>
        </row>
        <row r="51">
          <cell r="A51" t="str">
            <v>14:Q3</v>
          </cell>
          <cell r="B51">
            <v>30.4</v>
          </cell>
          <cell r="C51">
            <v>18.2</v>
          </cell>
        </row>
        <row r="52">
          <cell r="A52" t="str">
            <v>14:Q4</v>
          </cell>
          <cell r="B52">
            <v>39.200000000000003</v>
          </cell>
          <cell r="C52">
            <v>18.399999999999999</v>
          </cell>
        </row>
        <row r="53">
          <cell r="A53" t="str">
            <v>15:Q1</v>
          </cell>
          <cell r="B53">
            <v>37.700000000000003</v>
          </cell>
          <cell r="C53">
            <v>20.8</v>
          </cell>
        </row>
        <row r="54">
          <cell r="A54" t="str">
            <v>15:Q2</v>
          </cell>
          <cell r="B54">
            <v>33.6</v>
          </cell>
          <cell r="C54">
            <v>17.3</v>
          </cell>
        </row>
        <row r="55">
          <cell r="A55" t="str">
            <v>15:Q3</v>
          </cell>
          <cell r="B55">
            <v>30.516431924882632</v>
          </cell>
          <cell r="C55">
            <v>18.846411804158283</v>
          </cell>
        </row>
        <row r="56">
          <cell r="A56" t="str">
            <v>15:Q4</v>
          </cell>
          <cell r="B56">
            <v>32.94</v>
          </cell>
          <cell r="C56">
            <v>17.72</v>
          </cell>
        </row>
        <row r="57">
          <cell r="A57" t="str">
            <v>16:Q1</v>
          </cell>
          <cell r="B57">
            <v>38.090000000000003</v>
          </cell>
          <cell r="C57">
            <v>17.52</v>
          </cell>
        </row>
        <row r="58">
          <cell r="A58" t="str">
            <v>16:Q2</v>
          </cell>
          <cell r="B58">
            <v>36.93</v>
          </cell>
          <cell r="C58">
            <v>16.12</v>
          </cell>
        </row>
        <row r="59">
          <cell r="A59" t="str">
            <v>16:Q3</v>
          </cell>
          <cell r="B59">
            <v>32.700000000000003</v>
          </cell>
          <cell r="C59">
            <v>15.1</v>
          </cell>
        </row>
        <row r="60">
          <cell r="A60" t="str">
            <v>16:Q4</v>
          </cell>
          <cell r="B60">
            <v>36.6</v>
          </cell>
          <cell r="C60">
            <v>18.100000000000001</v>
          </cell>
        </row>
        <row r="61">
          <cell r="A61" t="str">
            <v>17:Q1</v>
          </cell>
          <cell r="B61">
            <v>36</v>
          </cell>
          <cell r="C61">
            <v>18.109090909090899</v>
          </cell>
        </row>
        <row r="62">
          <cell r="A62" t="str">
            <v>17:Q2</v>
          </cell>
          <cell r="B62">
            <v>36.299999999999997</v>
          </cell>
          <cell r="C62">
            <v>12.8</v>
          </cell>
        </row>
        <row r="63">
          <cell r="A63" t="str">
            <v>17:Q3</v>
          </cell>
          <cell r="B63">
            <v>30.9</v>
          </cell>
          <cell r="C63">
            <v>16.2</v>
          </cell>
        </row>
        <row r="64">
          <cell r="A64" t="str">
            <v>17:Q4</v>
          </cell>
          <cell r="B64">
            <v>35.9</v>
          </cell>
          <cell r="C64">
            <v>15</v>
          </cell>
        </row>
        <row r="65">
          <cell r="A65" t="str">
            <v>18:Q1</v>
          </cell>
          <cell r="B65">
            <v>40.517241379310342</v>
          </cell>
          <cell r="C65">
            <v>14.655172413793101</v>
          </cell>
        </row>
        <row r="66">
          <cell r="A66" t="str">
            <v>18:Q2</v>
          </cell>
          <cell r="B66">
            <v>42.897526501766784</v>
          </cell>
          <cell r="C66">
            <v>13.356890459363957</v>
          </cell>
        </row>
        <row r="67">
          <cell r="A67" t="str">
            <v>18:Q3</v>
          </cell>
          <cell r="B67">
            <v>34.836363636363636</v>
          </cell>
          <cell r="C67">
            <v>14.109090909090909</v>
          </cell>
        </row>
        <row r="68">
          <cell r="A68" t="str">
            <v>18:Q4</v>
          </cell>
          <cell r="B68">
            <v>35.082174462705431</v>
          </cell>
          <cell r="C68">
            <v>14.791403286978507</v>
          </cell>
        </row>
        <row r="69">
          <cell r="A69" t="str">
            <v>19:Q1</v>
          </cell>
          <cell r="B69">
            <v>38.703208556149733</v>
          </cell>
          <cell r="C69">
            <v>11.697860962566844</v>
          </cell>
        </row>
        <row r="70">
          <cell r="A70" t="str">
            <v>19:Q2</v>
          </cell>
          <cell r="B70">
            <v>42.963970088375255</v>
          </cell>
          <cell r="C70">
            <v>10.53704962610469</v>
          </cell>
        </row>
      </sheetData>
      <sheetData sheetId="29" refreshError="1"/>
      <sheetData sheetId="30">
        <row r="1">
          <cell r="A1" t="str">
            <v xml:space="preserve">Number of Consumers with New Foreclosures and Bankruptcies </v>
          </cell>
        </row>
        <row r="2">
          <cell r="A2" t="str">
            <v>Thousands</v>
          </cell>
        </row>
        <row r="3">
          <cell r="A3" t="str">
            <v>Return to Table of Contents</v>
          </cell>
        </row>
        <row r="4">
          <cell r="B4" t="str">
            <v>foreclosure</v>
          </cell>
          <cell r="C4" t="str">
            <v>bankruptcy</v>
          </cell>
        </row>
        <row r="5">
          <cell r="A5" t="str">
            <v>03:Q1</v>
          </cell>
          <cell r="B5">
            <v>203.32</v>
          </cell>
          <cell r="C5">
            <v>612.26</v>
          </cell>
        </row>
        <row r="6">
          <cell r="A6" t="str">
            <v>03:Q2</v>
          </cell>
          <cell r="B6">
            <v>169.9</v>
          </cell>
          <cell r="C6">
            <v>628.66</v>
          </cell>
        </row>
        <row r="7">
          <cell r="A7" t="str">
            <v>03:Q3</v>
          </cell>
          <cell r="B7">
            <v>178.16</v>
          </cell>
          <cell r="C7">
            <v>542.44000000000005</v>
          </cell>
        </row>
        <row r="8">
          <cell r="A8" t="str">
            <v>03:Q4</v>
          </cell>
          <cell r="B8">
            <v>193.24</v>
          </cell>
          <cell r="C8">
            <v>516.02</v>
          </cell>
        </row>
        <row r="9">
          <cell r="A9" t="str">
            <v>04:Q1</v>
          </cell>
          <cell r="B9">
            <v>186.06</v>
          </cell>
          <cell r="C9">
            <v>534.9</v>
          </cell>
        </row>
        <row r="10">
          <cell r="A10" t="str">
            <v>04:Q2</v>
          </cell>
          <cell r="B10">
            <v>171.44</v>
          </cell>
          <cell r="C10">
            <v>579.32000000000005</v>
          </cell>
        </row>
        <row r="11">
          <cell r="A11" t="str">
            <v>04:Q3</v>
          </cell>
          <cell r="B11">
            <v>168.8</v>
          </cell>
          <cell r="C11">
            <v>530.52</v>
          </cell>
        </row>
        <row r="12">
          <cell r="A12" t="str">
            <v>04:Q4</v>
          </cell>
          <cell r="B12">
            <v>184.14</v>
          </cell>
          <cell r="C12">
            <v>572.91999999999996</v>
          </cell>
        </row>
        <row r="13">
          <cell r="A13" t="str">
            <v>05:Q1</v>
          </cell>
          <cell r="B13">
            <v>171.52</v>
          </cell>
          <cell r="C13">
            <v>462.08</v>
          </cell>
        </row>
        <row r="14">
          <cell r="A14" t="str">
            <v>05:Q2</v>
          </cell>
          <cell r="B14">
            <v>148.78</v>
          </cell>
          <cell r="C14">
            <v>662.5</v>
          </cell>
        </row>
        <row r="15">
          <cell r="A15" t="str">
            <v>05:Q3</v>
          </cell>
          <cell r="B15">
            <v>157.9</v>
          </cell>
          <cell r="C15">
            <v>667.92</v>
          </cell>
        </row>
        <row r="16">
          <cell r="A16" t="str">
            <v>05:Q4</v>
          </cell>
          <cell r="B16">
            <v>166.72</v>
          </cell>
          <cell r="C16">
            <v>948.62</v>
          </cell>
        </row>
        <row r="17">
          <cell r="A17" t="str">
            <v>06:Q1</v>
          </cell>
          <cell r="B17">
            <v>172.86</v>
          </cell>
          <cell r="C17">
            <v>213.86</v>
          </cell>
        </row>
        <row r="18">
          <cell r="A18" t="str">
            <v>06:Q2</v>
          </cell>
          <cell r="B18">
            <v>179.42</v>
          </cell>
          <cell r="C18">
            <v>250.96</v>
          </cell>
        </row>
        <row r="19">
          <cell r="A19" t="str">
            <v>06:Q3</v>
          </cell>
          <cell r="B19">
            <v>189.26</v>
          </cell>
          <cell r="C19">
            <v>271.27999999999997</v>
          </cell>
        </row>
        <row r="20">
          <cell r="A20" t="str">
            <v>06:Q4</v>
          </cell>
          <cell r="B20">
            <v>220.2</v>
          </cell>
          <cell r="C20">
            <v>276.16000000000003</v>
          </cell>
        </row>
        <row r="21">
          <cell r="A21" t="str">
            <v>07:Q1</v>
          </cell>
          <cell r="B21">
            <v>267.66000000000003</v>
          </cell>
          <cell r="C21">
            <v>258.83999999999997</v>
          </cell>
        </row>
        <row r="22">
          <cell r="A22" t="str">
            <v>07:Q2</v>
          </cell>
          <cell r="B22">
            <v>243.9</v>
          </cell>
          <cell r="C22">
            <v>290.56</v>
          </cell>
        </row>
        <row r="23">
          <cell r="A23" t="str">
            <v>07:Q3</v>
          </cell>
          <cell r="B23">
            <v>325.44</v>
          </cell>
          <cell r="C23">
            <v>318.42</v>
          </cell>
        </row>
        <row r="24">
          <cell r="A24" t="str">
            <v>07:Q4</v>
          </cell>
          <cell r="B24">
            <v>348.52</v>
          </cell>
          <cell r="C24">
            <v>352.32</v>
          </cell>
        </row>
        <row r="25">
          <cell r="A25" t="str">
            <v>08:Q1</v>
          </cell>
          <cell r="B25">
            <v>429.8</v>
          </cell>
          <cell r="C25">
            <v>326.86</v>
          </cell>
        </row>
        <row r="26">
          <cell r="A26" t="str">
            <v>08:Q2</v>
          </cell>
          <cell r="B26">
            <v>455.44</v>
          </cell>
          <cell r="C26">
            <v>385.46</v>
          </cell>
        </row>
        <row r="27">
          <cell r="A27" t="str">
            <v>08:Q3</v>
          </cell>
          <cell r="B27">
            <v>446.58</v>
          </cell>
          <cell r="C27">
            <v>404.08</v>
          </cell>
        </row>
        <row r="28">
          <cell r="A28" t="str">
            <v>08:Q4</v>
          </cell>
          <cell r="B28">
            <v>424.04</v>
          </cell>
          <cell r="C28">
            <v>431.76</v>
          </cell>
        </row>
        <row r="29">
          <cell r="A29" t="str">
            <v>09:Q1</v>
          </cell>
          <cell r="B29">
            <v>517.38</v>
          </cell>
          <cell r="C29">
            <v>413.9</v>
          </cell>
        </row>
        <row r="30">
          <cell r="A30" t="str">
            <v>09:Q2</v>
          </cell>
          <cell r="B30">
            <v>566.17999999999995</v>
          </cell>
          <cell r="C30">
            <v>524.08000000000004</v>
          </cell>
        </row>
        <row r="31">
          <cell r="A31" t="str">
            <v>09:Q3</v>
          </cell>
          <cell r="B31">
            <v>488.58</v>
          </cell>
          <cell r="C31">
            <v>517.55999999999995</v>
          </cell>
        </row>
        <row r="32">
          <cell r="A32" t="str">
            <v>09:Q4</v>
          </cell>
          <cell r="B32">
            <v>465.8</v>
          </cell>
          <cell r="C32">
            <v>486.86</v>
          </cell>
        </row>
        <row r="33">
          <cell r="A33" t="str">
            <v>10:Q1</v>
          </cell>
          <cell r="B33">
            <v>456.5</v>
          </cell>
          <cell r="C33">
            <v>463.18</v>
          </cell>
        </row>
        <row r="34">
          <cell r="A34" t="str">
            <v>10:Q2</v>
          </cell>
          <cell r="B34">
            <v>483.76</v>
          </cell>
          <cell r="C34">
            <v>621.41999999999996</v>
          </cell>
        </row>
        <row r="35">
          <cell r="A35" t="str">
            <v>10:Q3</v>
          </cell>
          <cell r="B35">
            <v>457.32</v>
          </cell>
          <cell r="C35">
            <v>521.52</v>
          </cell>
        </row>
        <row r="36">
          <cell r="A36" t="str">
            <v>10:Q4</v>
          </cell>
          <cell r="B36">
            <v>447.06</v>
          </cell>
          <cell r="C36">
            <v>500.12</v>
          </cell>
        </row>
        <row r="37">
          <cell r="A37" t="str">
            <v>11:Q1</v>
          </cell>
          <cell r="B37">
            <v>368.06</v>
          </cell>
          <cell r="C37">
            <v>433.6</v>
          </cell>
        </row>
        <row r="38">
          <cell r="A38" t="str">
            <v>11:Q2</v>
          </cell>
          <cell r="B38">
            <v>284.22000000000003</v>
          </cell>
          <cell r="C38">
            <v>473.36</v>
          </cell>
        </row>
        <row r="39">
          <cell r="A39" t="str">
            <v>11:Q3</v>
          </cell>
          <cell r="B39">
            <v>264.33999999999997</v>
          </cell>
          <cell r="C39">
            <v>423.34</v>
          </cell>
        </row>
        <row r="40">
          <cell r="A40" t="str">
            <v>11:Q4</v>
          </cell>
          <cell r="B40">
            <v>289.38</v>
          </cell>
          <cell r="C40">
            <v>425.4</v>
          </cell>
        </row>
        <row r="41">
          <cell r="A41" t="str">
            <v>12:Q1</v>
          </cell>
          <cell r="B41">
            <v>291.42</v>
          </cell>
          <cell r="C41">
            <v>371.42</v>
          </cell>
        </row>
        <row r="42">
          <cell r="A42" t="str">
            <v>12:Q2</v>
          </cell>
          <cell r="B42">
            <v>255.66</v>
          </cell>
          <cell r="C42">
            <v>398.98</v>
          </cell>
        </row>
        <row r="43">
          <cell r="A43" t="str">
            <v>12:Q3</v>
          </cell>
          <cell r="B43">
            <v>241.68</v>
          </cell>
          <cell r="C43">
            <v>354.3</v>
          </cell>
        </row>
        <row r="44">
          <cell r="A44" t="str">
            <v>12:Q4</v>
          </cell>
          <cell r="B44">
            <v>209.66</v>
          </cell>
          <cell r="C44">
            <v>335.92</v>
          </cell>
        </row>
        <row r="45">
          <cell r="A45" t="str">
            <v>13:Q1</v>
          </cell>
          <cell r="B45">
            <v>183.54</v>
          </cell>
          <cell r="C45">
            <v>309.2</v>
          </cell>
        </row>
        <row r="46">
          <cell r="A46" t="str">
            <v>13:Q2</v>
          </cell>
          <cell r="B46">
            <v>199.62</v>
          </cell>
          <cell r="C46">
            <v>380.02</v>
          </cell>
        </row>
        <row r="47">
          <cell r="A47" t="str">
            <v>13:Q3</v>
          </cell>
          <cell r="B47">
            <v>167.66</v>
          </cell>
          <cell r="C47">
            <v>355.46</v>
          </cell>
        </row>
        <row r="48">
          <cell r="A48" t="str">
            <v>13:Q4</v>
          </cell>
          <cell r="B48">
            <v>157.32</v>
          </cell>
          <cell r="C48">
            <v>332.36</v>
          </cell>
        </row>
        <row r="49">
          <cell r="A49" t="str">
            <v>14:Q1</v>
          </cell>
          <cell r="B49">
            <v>145.13999999999999</v>
          </cell>
          <cell r="C49">
            <v>266.04000000000002</v>
          </cell>
        </row>
        <row r="50">
          <cell r="A50" t="str">
            <v>14:Q2</v>
          </cell>
          <cell r="B50">
            <v>115.64</v>
          </cell>
          <cell r="C50">
            <v>308.12</v>
          </cell>
        </row>
        <row r="51">
          <cell r="A51" t="str">
            <v>14:Q3</v>
          </cell>
          <cell r="B51">
            <v>113.08</v>
          </cell>
          <cell r="C51">
            <v>262.76</v>
          </cell>
        </row>
        <row r="52">
          <cell r="A52" t="str">
            <v>14:Q4</v>
          </cell>
          <cell r="B52">
            <v>121.76</v>
          </cell>
          <cell r="C52">
            <v>267.76</v>
          </cell>
        </row>
        <row r="53">
          <cell r="A53" t="str">
            <v>15:Q1</v>
          </cell>
          <cell r="B53">
            <v>112.34</v>
          </cell>
          <cell r="C53">
            <v>255.22</v>
          </cell>
        </row>
        <row r="54">
          <cell r="A54" t="str">
            <v>15:Q2</v>
          </cell>
          <cell r="B54">
            <v>95.14</v>
          </cell>
          <cell r="C54">
            <v>265.3</v>
          </cell>
        </row>
        <row r="55">
          <cell r="A55" t="str">
            <v>15:Q3</v>
          </cell>
          <cell r="B55">
            <v>92.6</v>
          </cell>
          <cell r="C55">
            <v>225.86</v>
          </cell>
        </row>
        <row r="56">
          <cell r="A56" t="str">
            <v>15:Q4</v>
          </cell>
          <cell r="B56">
            <v>104.1</v>
          </cell>
          <cell r="C56">
            <v>213.28</v>
          </cell>
        </row>
        <row r="57">
          <cell r="A57" t="str">
            <v>16:Q1</v>
          </cell>
          <cell r="B57">
            <v>96.82</v>
          </cell>
          <cell r="C57">
            <v>206.9</v>
          </cell>
        </row>
        <row r="58">
          <cell r="A58" t="str">
            <v>16:Q2</v>
          </cell>
          <cell r="B58">
            <v>82.84</v>
          </cell>
          <cell r="C58">
            <v>224.42</v>
          </cell>
        </row>
        <row r="59">
          <cell r="A59" t="str">
            <v>16:Q3</v>
          </cell>
          <cell r="B59">
            <v>80.62</v>
          </cell>
          <cell r="C59">
            <v>213.3</v>
          </cell>
        </row>
        <row r="60">
          <cell r="A60" t="str">
            <v>16:Q4</v>
          </cell>
          <cell r="B60">
            <v>78.92</v>
          </cell>
          <cell r="C60">
            <v>204.16</v>
          </cell>
        </row>
        <row r="61">
          <cell r="A61" t="str">
            <v>17:Q1</v>
          </cell>
          <cell r="B61">
            <v>90.66</v>
          </cell>
          <cell r="C61">
            <v>203.44</v>
          </cell>
        </row>
        <row r="62">
          <cell r="A62" t="str">
            <v>17:Q2</v>
          </cell>
          <cell r="B62">
            <v>84.82</v>
          </cell>
          <cell r="C62">
            <v>224.02</v>
          </cell>
        </row>
        <row r="63">
          <cell r="A63" t="str">
            <v>17:Q3</v>
          </cell>
          <cell r="B63">
            <v>69.58</v>
          </cell>
          <cell r="C63">
            <v>208.44</v>
          </cell>
        </row>
        <row r="64">
          <cell r="A64" t="str">
            <v>17:Q4</v>
          </cell>
          <cell r="B64">
            <v>69.16</v>
          </cell>
          <cell r="C64">
            <v>200.4</v>
          </cell>
        </row>
        <row r="65">
          <cell r="A65" t="str">
            <v>18:Q1</v>
          </cell>
          <cell r="B65">
            <v>76.48</v>
          </cell>
          <cell r="C65">
            <v>191.54</v>
          </cell>
        </row>
        <row r="66">
          <cell r="A66" t="str">
            <v>18:Q2</v>
          </cell>
          <cell r="B66">
            <v>75.540000000000006</v>
          </cell>
          <cell r="C66">
            <v>224.9</v>
          </cell>
        </row>
        <row r="67">
          <cell r="A67" t="str">
            <v>18:Q3</v>
          </cell>
          <cell r="B67">
            <v>64.36</v>
          </cell>
          <cell r="C67">
            <v>214.54</v>
          </cell>
        </row>
        <row r="68">
          <cell r="A68" t="str">
            <v>18:Q4</v>
          </cell>
          <cell r="B68">
            <v>67.98</v>
          </cell>
          <cell r="C68">
            <v>195.2</v>
          </cell>
        </row>
        <row r="69">
          <cell r="A69" t="str">
            <v>19:Q1</v>
          </cell>
          <cell r="B69">
            <v>71.16</v>
          </cell>
          <cell r="C69">
            <v>192.08</v>
          </cell>
        </row>
        <row r="70">
          <cell r="A70" t="str">
            <v>19:Q2</v>
          </cell>
          <cell r="B70">
            <v>66.040000000000006</v>
          </cell>
          <cell r="C70">
            <v>231.92</v>
          </cell>
        </row>
      </sheetData>
      <sheetData sheetId="31" refreshError="1"/>
      <sheetData sheetId="32">
        <row r="1">
          <cell r="A1" t="str">
            <v>Third Party Collections</v>
          </cell>
        </row>
        <row r="2">
          <cell r="A2" t="str">
            <v>Percent</v>
          </cell>
        </row>
        <row r="3">
          <cell r="A3" t="str">
            <v>Return to Table of Contents</v>
          </cell>
        </row>
        <row r="4">
          <cell r="B4" t="str">
            <v>proportion of consumers with collection</v>
          </cell>
          <cell r="C4" t="str">
            <v>average collection amount per person with item</v>
          </cell>
        </row>
        <row r="5">
          <cell r="A5" t="str">
            <v>03:Q1</v>
          </cell>
          <cell r="B5">
            <v>9.77</v>
          </cell>
          <cell r="C5">
            <v>901.1</v>
          </cell>
        </row>
        <row r="6">
          <cell r="A6" t="str">
            <v>03:Q2</v>
          </cell>
          <cell r="B6">
            <v>9.2899999999999991</v>
          </cell>
          <cell r="C6">
            <v>867.47</v>
          </cell>
        </row>
        <row r="7">
          <cell r="A7" t="str">
            <v>03:Q3</v>
          </cell>
          <cell r="B7">
            <v>9.0399999999999991</v>
          </cell>
          <cell r="C7">
            <v>995.35</v>
          </cell>
        </row>
        <row r="8">
          <cell r="A8" t="str">
            <v>03:Q4</v>
          </cell>
          <cell r="B8">
            <v>9.33</v>
          </cell>
          <cell r="C8">
            <v>971.75</v>
          </cell>
        </row>
        <row r="9">
          <cell r="A9" t="str">
            <v>04:Q1</v>
          </cell>
          <cell r="B9">
            <v>10.55</v>
          </cell>
          <cell r="C9">
            <v>1011.78</v>
          </cell>
        </row>
        <row r="10">
          <cell r="A10" t="str">
            <v>04:Q2</v>
          </cell>
          <cell r="B10">
            <v>11.71</v>
          </cell>
          <cell r="C10">
            <v>1046</v>
          </cell>
        </row>
        <row r="11">
          <cell r="A11" t="str">
            <v>04:Q3</v>
          </cell>
          <cell r="B11">
            <v>11.8</v>
          </cell>
          <cell r="C11">
            <v>1059.55</v>
          </cell>
        </row>
        <row r="12">
          <cell r="A12" t="str">
            <v>04:Q4</v>
          </cell>
          <cell r="B12">
            <v>12.2</v>
          </cell>
          <cell r="C12">
            <v>1068.27</v>
          </cell>
        </row>
        <row r="13">
          <cell r="A13" t="str">
            <v>05:Q1</v>
          </cell>
          <cell r="B13">
            <v>12.35</v>
          </cell>
          <cell r="C13">
            <v>1059.1400000000001</v>
          </cell>
        </row>
        <row r="14">
          <cell r="A14" t="str">
            <v>05:Q2</v>
          </cell>
          <cell r="B14">
            <v>12.38</v>
          </cell>
          <cell r="C14">
            <v>1079.0899999999999</v>
          </cell>
        </row>
        <row r="15">
          <cell r="A15" t="str">
            <v>05:Q3</v>
          </cell>
          <cell r="B15">
            <v>12.75</v>
          </cell>
          <cell r="C15">
            <v>1136.8800000000001</v>
          </cell>
        </row>
        <row r="16">
          <cell r="A16" t="str">
            <v>05:Q4</v>
          </cell>
          <cell r="B16">
            <v>12.48</v>
          </cell>
          <cell r="C16">
            <v>1148.93</v>
          </cell>
        </row>
        <row r="17">
          <cell r="A17" t="str">
            <v>06:Q1</v>
          </cell>
          <cell r="B17">
            <v>12.28</v>
          </cell>
          <cell r="C17">
            <v>1197.97</v>
          </cell>
        </row>
        <row r="18">
          <cell r="A18" t="str">
            <v>06:Q2</v>
          </cell>
          <cell r="B18">
            <v>12.41</v>
          </cell>
          <cell r="C18">
            <v>1169.6300000000001</v>
          </cell>
        </row>
        <row r="19">
          <cell r="A19" t="str">
            <v>06:Q3</v>
          </cell>
          <cell r="B19">
            <v>12.53</v>
          </cell>
          <cell r="C19">
            <v>1156.56</v>
          </cell>
        </row>
        <row r="20">
          <cell r="A20" t="str">
            <v>06:Q4</v>
          </cell>
          <cell r="B20">
            <v>12.78</v>
          </cell>
          <cell r="C20">
            <v>1165.17</v>
          </cell>
        </row>
        <row r="21">
          <cell r="A21" t="str">
            <v>07:Q1</v>
          </cell>
          <cell r="B21">
            <v>12.63</v>
          </cell>
          <cell r="C21">
            <v>1231.45</v>
          </cell>
        </row>
        <row r="22">
          <cell r="A22" t="str">
            <v>07:Q2</v>
          </cell>
          <cell r="B22">
            <v>12.49</v>
          </cell>
          <cell r="C22">
            <v>1296.54</v>
          </cell>
        </row>
        <row r="23">
          <cell r="A23" t="str">
            <v>07:Q3</v>
          </cell>
          <cell r="B23">
            <v>12.6</v>
          </cell>
          <cell r="C23">
            <v>1314.86</v>
          </cell>
        </row>
        <row r="24">
          <cell r="A24" t="str">
            <v>07:Q4</v>
          </cell>
          <cell r="B24">
            <v>12.76</v>
          </cell>
          <cell r="C24">
            <v>1300.6300000000001</v>
          </cell>
        </row>
        <row r="25">
          <cell r="A25" t="str">
            <v>08:Q1</v>
          </cell>
          <cell r="B25">
            <v>13.05</v>
          </cell>
          <cell r="C25">
            <v>1339.57</v>
          </cell>
        </row>
        <row r="26">
          <cell r="A26" t="str">
            <v>08:Q2</v>
          </cell>
          <cell r="B26">
            <v>12.88</v>
          </cell>
          <cell r="C26">
            <v>1342.43</v>
          </cell>
        </row>
        <row r="27">
          <cell r="A27" t="str">
            <v>08:Q3</v>
          </cell>
          <cell r="B27">
            <v>12.93</v>
          </cell>
          <cell r="C27">
            <v>1336.87</v>
          </cell>
        </row>
        <row r="28">
          <cell r="A28" t="str">
            <v>08:Q4</v>
          </cell>
          <cell r="B28">
            <v>13.15</v>
          </cell>
          <cell r="C28">
            <v>1317.59</v>
          </cell>
        </row>
        <row r="29">
          <cell r="A29" t="str">
            <v>09:Q1</v>
          </cell>
          <cell r="B29">
            <v>13.66</v>
          </cell>
          <cell r="C29">
            <v>1313.04</v>
          </cell>
        </row>
        <row r="30">
          <cell r="A30" t="str">
            <v>09:Q2</v>
          </cell>
          <cell r="B30">
            <v>13.84</v>
          </cell>
          <cell r="C30">
            <v>1314.99</v>
          </cell>
        </row>
        <row r="31">
          <cell r="A31" t="str">
            <v>09:Q3</v>
          </cell>
          <cell r="B31">
            <v>13.7</v>
          </cell>
          <cell r="C31">
            <v>1320.44</v>
          </cell>
        </row>
        <row r="32">
          <cell r="A32" t="str">
            <v>09:Q4</v>
          </cell>
          <cell r="B32">
            <v>13.95</v>
          </cell>
          <cell r="C32">
            <v>1378.96</v>
          </cell>
        </row>
        <row r="33">
          <cell r="A33" t="str">
            <v>10:Q1</v>
          </cell>
          <cell r="B33">
            <v>14.22</v>
          </cell>
          <cell r="C33">
            <v>1367</v>
          </cell>
        </row>
        <row r="34">
          <cell r="A34" t="str">
            <v>10:Q2</v>
          </cell>
          <cell r="B34">
            <v>14.16</v>
          </cell>
          <cell r="C34">
            <v>1427</v>
          </cell>
        </row>
        <row r="35">
          <cell r="A35" t="str">
            <v>10:Q3</v>
          </cell>
          <cell r="B35">
            <v>14.18</v>
          </cell>
          <cell r="C35">
            <v>1429</v>
          </cell>
        </row>
        <row r="36">
          <cell r="A36" t="str">
            <v>10:Q4</v>
          </cell>
          <cell r="B36">
            <v>14.13</v>
          </cell>
          <cell r="C36">
            <v>1367</v>
          </cell>
        </row>
        <row r="37">
          <cell r="A37" t="str">
            <v>11:Q1</v>
          </cell>
          <cell r="B37">
            <v>13.95</v>
          </cell>
          <cell r="C37">
            <v>1386</v>
          </cell>
        </row>
        <row r="38">
          <cell r="A38" t="str">
            <v>11:Q2</v>
          </cell>
          <cell r="B38">
            <v>14.38</v>
          </cell>
          <cell r="C38">
            <v>1389</v>
          </cell>
        </row>
        <row r="39">
          <cell r="A39" t="str">
            <v>11:Q3</v>
          </cell>
          <cell r="B39">
            <v>14.26</v>
          </cell>
          <cell r="C39">
            <v>1415.8</v>
          </cell>
        </row>
        <row r="40">
          <cell r="A40" t="str">
            <v>11:Q4</v>
          </cell>
          <cell r="B40">
            <v>14.29</v>
          </cell>
          <cell r="C40">
            <v>1437.18</v>
          </cell>
        </row>
        <row r="41">
          <cell r="A41" t="str">
            <v>12:Q1</v>
          </cell>
          <cell r="B41">
            <v>14.26</v>
          </cell>
          <cell r="C41">
            <v>1497.01</v>
          </cell>
        </row>
        <row r="42">
          <cell r="A42" t="str">
            <v>12:Q2</v>
          </cell>
          <cell r="B42">
            <v>14.25</v>
          </cell>
          <cell r="C42">
            <v>1549.97</v>
          </cell>
        </row>
        <row r="43">
          <cell r="A43" t="str">
            <v>12:Q3</v>
          </cell>
          <cell r="B43">
            <v>14</v>
          </cell>
          <cell r="C43">
            <v>1545.59</v>
          </cell>
        </row>
        <row r="44">
          <cell r="A44" t="str">
            <v>12:Q4</v>
          </cell>
          <cell r="B44">
            <v>14.63</v>
          </cell>
          <cell r="C44">
            <v>1498.55</v>
          </cell>
        </row>
        <row r="45">
          <cell r="A45" t="str">
            <v>13:Q1</v>
          </cell>
          <cell r="B45">
            <v>14.64</v>
          </cell>
          <cell r="C45">
            <v>1433.31</v>
          </cell>
        </row>
        <row r="46">
          <cell r="A46" t="str">
            <v>13:Q2</v>
          </cell>
          <cell r="B46">
            <v>14.6</v>
          </cell>
          <cell r="C46">
            <v>1408.92</v>
          </cell>
        </row>
        <row r="47">
          <cell r="A47" t="str">
            <v>13:Q3</v>
          </cell>
          <cell r="B47">
            <v>13.83</v>
          </cell>
          <cell r="C47">
            <v>1457.72</v>
          </cell>
        </row>
        <row r="48">
          <cell r="A48" t="str">
            <v>13:Q4</v>
          </cell>
          <cell r="B48">
            <v>13.88</v>
          </cell>
          <cell r="C48">
            <v>1520.29</v>
          </cell>
        </row>
        <row r="49">
          <cell r="A49" t="str">
            <v>14:Q1</v>
          </cell>
          <cell r="B49">
            <v>14.28</v>
          </cell>
          <cell r="C49">
            <v>1517.56</v>
          </cell>
        </row>
        <row r="50">
          <cell r="A50" t="str">
            <v>14:Q2</v>
          </cell>
          <cell r="B50">
            <v>14.31</v>
          </cell>
          <cell r="C50">
            <v>1502.5</v>
          </cell>
        </row>
        <row r="51">
          <cell r="A51" t="str">
            <v>14:Q3</v>
          </cell>
          <cell r="B51">
            <v>13.94</v>
          </cell>
          <cell r="C51">
            <v>1453.98</v>
          </cell>
        </row>
        <row r="52">
          <cell r="A52" t="str">
            <v>14:Q4</v>
          </cell>
          <cell r="B52">
            <v>13.48</v>
          </cell>
          <cell r="C52">
            <v>1430.03</v>
          </cell>
        </row>
        <row r="53">
          <cell r="A53" t="str">
            <v>15:Q1</v>
          </cell>
          <cell r="B53">
            <v>13.57</v>
          </cell>
          <cell r="C53">
            <v>1375.54</v>
          </cell>
        </row>
        <row r="54">
          <cell r="A54" t="str">
            <v>15:Q2</v>
          </cell>
          <cell r="B54">
            <v>13.91</v>
          </cell>
          <cell r="C54">
            <v>1391.17</v>
          </cell>
        </row>
        <row r="55">
          <cell r="A55" t="str">
            <v>15:Q3</v>
          </cell>
          <cell r="B55">
            <v>13.64</v>
          </cell>
          <cell r="C55">
            <v>1350.42</v>
          </cell>
        </row>
        <row r="56">
          <cell r="A56" t="str">
            <v>15:Q4</v>
          </cell>
          <cell r="B56">
            <v>13.52</v>
          </cell>
          <cell r="C56">
            <v>1352.6</v>
          </cell>
        </row>
        <row r="57">
          <cell r="A57" t="str">
            <v>16:Q1</v>
          </cell>
          <cell r="B57">
            <v>12.84</v>
          </cell>
          <cell r="C57">
            <v>1308.28</v>
          </cell>
        </row>
        <row r="58">
          <cell r="A58" t="str">
            <v>16:Q2</v>
          </cell>
          <cell r="B58">
            <v>12.57</v>
          </cell>
          <cell r="C58">
            <v>1309.53</v>
          </cell>
        </row>
        <row r="59">
          <cell r="A59" t="str">
            <v>16:Q3</v>
          </cell>
          <cell r="B59">
            <v>12.65</v>
          </cell>
          <cell r="C59">
            <v>1327.13</v>
          </cell>
        </row>
        <row r="60">
          <cell r="A60" t="str">
            <v>16:Q4</v>
          </cell>
          <cell r="B60">
            <v>12.26</v>
          </cell>
          <cell r="C60">
            <v>1342.55</v>
          </cell>
        </row>
        <row r="61">
          <cell r="A61" t="str">
            <v>17:Q1</v>
          </cell>
          <cell r="B61">
            <v>12.61</v>
          </cell>
          <cell r="C61">
            <v>1326.29</v>
          </cell>
        </row>
        <row r="62">
          <cell r="A62" t="str">
            <v>17:Q2</v>
          </cell>
          <cell r="B62">
            <v>12.45</v>
          </cell>
          <cell r="C62">
            <v>1387.17</v>
          </cell>
        </row>
        <row r="63">
          <cell r="A63" t="str">
            <v>17:Q3</v>
          </cell>
          <cell r="B63">
            <v>12.29</v>
          </cell>
          <cell r="C63">
            <v>1340.41</v>
          </cell>
        </row>
        <row r="64">
          <cell r="A64" t="str">
            <v>17:Q4</v>
          </cell>
          <cell r="B64">
            <v>10.7</v>
          </cell>
          <cell r="C64">
            <v>1308.8499999999999</v>
          </cell>
        </row>
        <row r="65">
          <cell r="A65" t="str">
            <v>18:Q1</v>
          </cell>
          <cell r="B65">
            <v>9.52</v>
          </cell>
          <cell r="C65">
            <v>1337.32</v>
          </cell>
        </row>
        <row r="66">
          <cell r="A66" t="str">
            <v>18:Q2</v>
          </cell>
          <cell r="B66">
            <v>9.42</v>
          </cell>
          <cell r="C66">
            <v>1386.17</v>
          </cell>
        </row>
        <row r="67">
          <cell r="A67" t="str">
            <v>18:Q3</v>
          </cell>
          <cell r="B67">
            <v>9.3800000000000008</v>
          </cell>
          <cell r="C67">
            <v>1421.67</v>
          </cell>
        </row>
        <row r="68">
          <cell r="A68" t="str">
            <v>18:Q4</v>
          </cell>
          <cell r="B68">
            <v>9.34</v>
          </cell>
          <cell r="C68">
            <v>1406.37</v>
          </cell>
        </row>
        <row r="69">
          <cell r="A69" t="str">
            <v>19:Q1</v>
          </cell>
          <cell r="B69">
            <v>9.1999999999999993</v>
          </cell>
          <cell r="C69">
            <v>1389.59</v>
          </cell>
        </row>
        <row r="70">
          <cell r="A70" t="str">
            <v>19:Q2</v>
          </cell>
          <cell r="B70">
            <v>9.33</v>
          </cell>
          <cell r="C70">
            <v>1414.6</v>
          </cell>
        </row>
      </sheetData>
      <sheetData sheetId="33" refreshError="1"/>
      <sheetData sheetId="34">
        <row r="1">
          <cell r="A1" t="str">
            <v>Total Debt Balance by Age</v>
          </cell>
        </row>
        <row r="2">
          <cell r="A2" t="str">
            <v>Trillions of Dollar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99:Q1</v>
          </cell>
          <cell r="B5">
            <v>0.35189999999999999</v>
          </cell>
          <cell r="C5">
            <v>1.2210000000000001</v>
          </cell>
          <cell r="D5">
            <v>1.4610000000000001</v>
          </cell>
          <cell r="E5">
            <v>0.97789999999999999</v>
          </cell>
          <cell r="F5">
            <v>0.3755</v>
          </cell>
          <cell r="G5">
            <v>0.1784</v>
          </cell>
        </row>
        <row r="6">
          <cell r="A6" t="str">
            <v>99:Q2</v>
          </cell>
          <cell r="B6">
            <v>0.3735</v>
          </cell>
          <cell r="C6">
            <v>1.264</v>
          </cell>
          <cell r="D6">
            <v>1.494</v>
          </cell>
          <cell r="E6">
            <v>1.004</v>
          </cell>
          <cell r="F6">
            <v>0.37980000000000003</v>
          </cell>
          <cell r="G6">
            <v>0.18090000000000001</v>
          </cell>
        </row>
        <row r="7">
          <cell r="A7" t="str">
            <v>99:Q3</v>
          </cell>
          <cell r="B7">
            <v>0.41510000000000002</v>
          </cell>
          <cell r="C7">
            <v>1.33</v>
          </cell>
          <cell r="D7">
            <v>1.54</v>
          </cell>
          <cell r="E7">
            <v>1.024</v>
          </cell>
          <cell r="F7">
            <v>0.38150000000000001</v>
          </cell>
          <cell r="G7">
            <v>0.17780000000000001</v>
          </cell>
        </row>
        <row r="8">
          <cell r="A8" t="str">
            <v>99:Q4</v>
          </cell>
          <cell r="B8">
            <v>0.43090000000000001</v>
          </cell>
          <cell r="C8">
            <v>1.333</v>
          </cell>
          <cell r="D8">
            <v>1.5249999999999999</v>
          </cell>
          <cell r="E8">
            <v>1</v>
          </cell>
          <cell r="F8">
            <v>0.374</v>
          </cell>
          <cell r="G8">
            <v>0.17630000000000001</v>
          </cell>
        </row>
        <row r="9">
          <cell r="A9" t="str">
            <v>00:Q1</v>
          </cell>
          <cell r="B9">
            <v>0.38790000000000002</v>
          </cell>
          <cell r="C9">
            <v>1.349</v>
          </cell>
          <cell r="D9">
            <v>1.639</v>
          </cell>
          <cell r="E9">
            <v>1.129</v>
          </cell>
          <cell r="F9">
            <v>0.4269</v>
          </cell>
          <cell r="G9">
            <v>0.21190000000000001</v>
          </cell>
        </row>
        <row r="10">
          <cell r="A10" t="str">
            <v>00:Q2</v>
          </cell>
          <cell r="B10">
            <v>0.41920000000000002</v>
          </cell>
          <cell r="C10">
            <v>1.411</v>
          </cell>
          <cell r="D10">
            <v>1.6890000000000001</v>
          </cell>
          <cell r="E10">
            <v>1.161</v>
          </cell>
          <cell r="F10">
            <v>0.4365</v>
          </cell>
          <cell r="G10">
            <v>0.21060000000000001</v>
          </cell>
        </row>
        <row r="11">
          <cell r="A11" t="str">
            <v>00:Q3</v>
          </cell>
          <cell r="B11">
            <v>0.45250000000000001</v>
          </cell>
          <cell r="C11">
            <v>1.446</v>
          </cell>
          <cell r="D11">
            <v>1.7090000000000001</v>
          </cell>
          <cell r="E11">
            <v>1.1579999999999999</v>
          </cell>
          <cell r="F11">
            <v>0.435</v>
          </cell>
          <cell r="G11">
            <v>0.2051</v>
          </cell>
        </row>
        <row r="12">
          <cell r="A12" t="str">
            <v>00:Q4</v>
          </cell>
          <cell r="B12">
            <v>0.49049999999999999</v>
          </cell>
          <cell r="C12">
            <v>1.496</v>
          </cell>
          <cell r="D12">
            <v>1.7430000000000001</v>
          </cell>
          <cell r="E12">
            <v>1.1739999999999999</v>
          </cell>
          <cell r="F12">
            <v>0.43540000000000001</v>
          </cell>
          <cell r="G12">
            <v>0.2092</v>
          </cell>
        </row>
        <row r="13">
          <cell r="A13" t="str">
            <v>01:Q1</v>
          </cell>
          <cell r="B13">
            <v>0.43369999999999997</v>
          </cell>
          <cell r="C13">
            <v>1.498</v>
          </cell>
          <cell r="D13">
            <v>1.845</v>
          </cell>
          <cell r="E13">
            <v>1.296</v>
          </cell>
          <cell r="F13">
            <v>0.4929</v>
          </cell>
          <cell r="G13">
            <v>0.2402</v>
          </cell>
        </row>
        <row r="14">
          <cell r="A14" t="str">
            <v>01:Q2</v>
          </cell>
          <cell r="B14">
            <v>0.43619999999999998</v>
          </cell>
          <cell r="C14">
            <v>1.421</v>
          </cell>
          <cell r="D14">
            <v>1.758</v>
          </cell>
          <cell r="E14">
            <v>1.2430000000000001</v>
          </cell>
          <cell r="F14">
            <v>0.47620000000000001</v>
          </cell>
          <cell r="G14">
            <v>0.23830000000000001</v>
          </cell>
        </row>
        <row r="15">
          <cell r="A15" t="str">
            <v>01:Q3</v>
          </cell>
          <cell r="B15">
            <v>0.49180000000000001</v>
          </cell>
          <cell r="C15">
            <v>1.542</v>
          </cell>
          <cell r="D15">
            <v>1.8740000000000001</v>
          </cell>
          <cell r="E15">
            <v>1.302</v>
          </cell>
          <cell r="F15">
            <v>0.49859999999999999</v>
          </cell>
          <cell r="G15">
            <v>0.2417</v>
          </cell>
        </row>
        <row r="16">
          <cell r="A16" t="str">
            <v>01:Q4</v>
          </cell>
          <cell r="B16">
            <v>0.52569999999999995</v>
          </cell>
          <cell r="C16">
            <v>1.5620000000000001</v>
          </cell>
          <cell r="D16">
            <v>1.881</v>
          </cell>
          <cell r="E16">
            <v>1.3</v>
          </cell>
          <cell r="F16">
            <v>0.4975</v>
          </cell>
          <cell r="G16">
            <v>0.2374</v>
          </cell>
        </row>
        <row r="17">
          <cell r="A17" t="str">
            <v>02:Q1</v>
          </cell>
          <cell r="B17">
            <v>0.47020000000000001</v>
          </cell>
          <cell r="C17">
            <v>1.5860000000000001</v>
          </cell>
          <cell r="D17">
            <v>1.988</v>
          </cell>
          <cell r="E17">
            <v>1.4410000000000001</v>
          </cell>
          <cell r="F17">
            <v>0.57250000000000001</v>
          </cell>
          <cell r="G17">
            <v>0.26790000000000003</v>
          </cell>
        </row>
        <row r="18">
          <cell r="A18" t="str">
            <v>02:Q2</v>
          </cell>
          <cell r="B18">
            <v>0.4929</v>
          </cell>
          <cell r="C18">
            <v>1.6040000000000001</v>
          </cell>
          <cell r="D18">
            <v>1.968</v>
          </cell>
          <cell r="E18">
            <v>1.4379999999999999</v>
          </cell>
          <cell r="F18">
            <v>0.56689999999999996</v>
          </cell>
          <cell r="G18">
            <v>0.2621</v>
          </cell>
        </row>
        <row r="19">
          <cell r="A19" t="str">
            <v>02:Q3</v>
          </cell>
          <cell r="B19">
            <v>0.55030000000000001</v>
          </cell>
          <cell r="C19">
            <v>1.7330000000000001</v>
          </cell>
          <cell r="D19">
            <v>2.0920000000000001</v>
          </cell>
          <cell r="E19">
            <v>1.5</v>
          </cell>
          <cell r="F19">
            <v>0.58489999999999998</v>
          </cell>
          <cell r="G19">
            <v>0.26669999999999999</v>
          </cell>
        </row>
        <row r="20">
          <cell r="A20" t="str">
            <v>02:Q4</v>
          </cell>
          <cell r="B20">
            <v>0.57809999999999995</v>
          </cell>
          <cell r="C20">
            <v>1.738</v>
          </cell>
          <cell r="D20">
            <v>2.0670000000000002</v>
          </cell>
          <cell r="E20">
            <v>1.482</v>
          </cell>
          <cell r="F20">
            <v>0.5766</v>
          </cell>
          <cell r="G20">
            <v>0.26029999999999998</v>
          </cell>
        </row>
        <row r="21">
          <cell r="A21" t="str">
            <v>03:Q1</v>
          </cell>
          <cell r="B21">
            <v>0.56440000000000001</v>
          </cell>
          <cell r="C21">
            <v>1.772</v>
          </cell>
          <cell r="D21">
            <v>2.2250000000000001</v>
          </cell>
          <cell r="E21">
            <v>1.627</v>
          </cell>
          <cell r="F21">
            <v>0.67379999999999995</v>
          </cell>
          <cell r="G21">
            <v>0.29060000000000002</v>
          </cell>
        </row>
        <row r="22">
          <cell r="A22" t="str">
            <v>03:Q2</v>
          </cell>
          <cell r="B22">
            <v>0.58899999999999997</v>
          </cell>
          <cell r="C22">
            <v>1.823</v>
          </cell>
          <cell r="D22">
            <v>2.2789999999999999</v>
          </cell>
          <cell r="E22">
            <v>1.657</v>
          </cell>
          <cell r="F22">
            <v>0.67920000000000003</v>
          </cell>
          <cell r="G22">
            <v>0.28989999999999999</v>
          </cell>
        </row>
        <row r="23">
          <cell r="A23" t="str">
            <v>03:Q3</v>
          </cell>
          <cell r="B23">
            <v>0.64139999999999997</v>
          </cell>
          <cell r="C23">
            <v>1.8680000000000001</v>
          </cell>
          <cell r="D23">
            <v>2.3090000000000002</v>
          </cell>
          <cell r="E23">
            <v>1.69</v>
          </cell>
          <cell r="F23">
            <v>0.68700000000000006</v>
          </cell>
          <cell r="G23">
            <v>0.28699999999999998</v>
          </cell>
        </row>
        <row r="24">
          <cell r="A24" t="str">
            <v>03:Q4</v>
          </cell>
          <cell r="B24">
            <v>0.70889999999999997</v>
          </cell>
          <cell r="C24">
            <v>2.04</v>
          </cell>
          <cell r="D24">
            <v>2.4649999999999999</v>
          </cell>
          <cell r="E24">
            <v>1.7649999999999999</v>
          </cell>
          <cell r="F24">
            <v>0.71150000000000002</v>
          </cell>
          <cell r="G24">
            <v>0.29299999999999998</v>
          </cell>
        </row>
        <row r="25">
          <cell r="A25" t="str">
            <v>04:Q1</v>
          </cell>
          <cell r="B25">
            <v>0.61939999999999995</v>
          </cell>
          <cell r="C25">
            <v>1.9870000000000001</v>
          </cell>
          <cell r="D25">
            <v>2.5539999999999998</v>
          </cell>
          <cell r="E25">
            <v>1.9370000000000001</v>
          </cell>
          <cell r="F25">
            <v>0.79759999999999998</v>
          </cell>
          <cell r="G25">
            <v>0.32929999999999998</v>
          </cell>
        </row>
        <row r="26">
          <cell r="A26" t="str">
            <v>04:Q2</v>
          </cell>
          <cell r="B26">
            <v>0.66839999999999999</v>
          </cell>
          <cell r="C26">
            <v>2.0430000000000001</v>
          </cell>
          <cell r="D26">
            <v>2.5920000000000001</v>
          </cell>
          <cell r="E26">
            <v>1.958</v>
          </cell>
          <cell r="F26">
            <v>0.81069999999999998</v>
          </cell>
          <cell r="G26">
            <v>0.32529999999999998</v>
          </cell>
        </row>
        <row r="27">
          <cell r="A27" t="str">
            <v>04:Q3</v>
          </cell>
          <cell r="B27">
            <v>0.73529999999999995</v>
          </cell>
          <cell r="C27">
            <v>2.1739999999999999</v>
          </cell>
          <cell r="D27">
            <v>2.71</v>
          </cell>
          <cell r="E27">
            <v>2.008</v>
          </cell>
          <cell r="F27">
            <v>0.83460000000000001</v>
          </cell>
          <cell r="G27">
            <v>0.32479999999999998</v>
          </cell>
        </row>
        <row r="28">
          <cell r="A28" t="str">
            <v>04:Q4</v>
          </cell>
          <cell r="B28">
            <v>0.8004</v>
          </cell>
          <cell r="C28">
            <v>2.2650000000000001</v>
          </cell>
          <cell r="D28">
            <v>2.7789999999999999</v>
          </cell>
          <cell r="E28">
            <v>2.0179999999999998</v>
          </cell>
          <cell r="F28">
            <v>0.83020000000000005</v>
          </cell>
          <cell r="G28">
            <v>0.31569999999999998</v>
          </cell>
        </row>
        <row r="29">
          <cell r="A29" t="str">
            <v>05:Q1</v>
          </cell>
          <cell r="B29">
            <v>0.70309999999999995</v>
          </cell>
          <cell r="C29">
            <v>2.1960000000000002</v>
          </cell>
          <cell r="D29">
            <v>2.831</v>
          </cell>
          <cell r="E29">
            <v>2.1840000000000002</v>
          </cell>
          <cell r="F29">
            <v>0.90580000000000005</v>
          </cell>
          <cell r="G29">
            <v>0.36280000000000001</v>
          </cell>
        </row>
        <row r="30">
          <cell r="A30" t="str">
            <v>05:Q2</v>
          </cell>
          <cell r="B30">
            <v>0.75129999999999997</v>
          </cell>
          <cell r="C30">
            <v>2.2909999999999999</v>
          </cell>
          <cell r="D30">
            <v>2.9020000000000001</v>
          </cell>
          <cell r="E30">
            <v>2.23</v>
          </cell>
          <cell r="F30">
            <v>0.92520000000000002</v>
          </cell>
          <cell r="G30">
            <v>0.36249999999999999</v>
          </cell>
        </row>
        <row r="31">
          <cell r="A31" t="str">
            <v>05:Q3</v>
          </cell>
          <cell r="B31">
            <v>0.82499999999999996</v>
          </cell>
          <cell r="C31">
            <v>2.3849999999999998</v>
          </cell>
          <cell r="D31">
            <v>2.9929999999999999</v>
          </cell>
          <cell r="E31">
            <v>2.282</v>
          </cell>
          <cell r="F31">
            <v>0.92769999999999997</v>
          </cell>
          <cell r="G31">
            <v>0.35599999999999998</v>
          </cell>
        </row>
        <row r="32">
          <cell r="A32" t="str">
            <v>05:Q4</v>
          </cell>
          <cell r="B32">
            <v>0.87839999999999996</v>
          </cell>
          <cell r="C32">
            <v>2.4620000000000002</v>
          </cell>
          <cell r="D32">
            <v>3.0489999999999999</v>
          </cell>
          <cell r="E32">
            <v>2.3140000000000001</v>
          </cell>
          <cell r="F32">
            <v>0.92520000000000002</v>
          </cell>
          <cell r="G32">
            <v>0.3493</v>
          </cell>
        </row>
        <row r="33">
          <cell r="A33" t="str">
            <v>06:Q1</v>
          </cell>
          <cell r="B33">
            <v>0.77910000000000001</v>
          </cell>
          <cell r="C33">
            <v>2.472</v>
          </cell>
          <cell r="D33">
            <v>3.1629999999999998</v>
          </cell>
          <cell r="E33">
            <v>2.4710000000000001</v>
          </cell>
          <cell r="F33">
            <v>1.07</v>
          </cell>
          <cell r="G33">
            <v>0.39929999999999999</v>
          </cell>
        </row>
        <row r="34">
          <cell r="A34" t="str">
            <v>06:Q2</v>
          </cell>
          <cell r="B34">
            <v>0.84089999999999998</v>
          </cell>
          <cell r="C34">
            <v>2.5840000000000001</v>
          </cell>
          <cell r="D34">
            <v>3.2629999999999999</v>
          </cell>
          <cell r="E34">
            <v>2.5289999999999999</v>
          </cell>
          <cell r="F34">
            <v>1.103</v>
          </cell>
          <cell r="G34">
            <v>0.40910000000000002</v>
          </cell>
        </row>
        <row r="35">
          <cell r="A35" t="str">
            <v>06:Q3</v>
          </cell>
          <cell r="B35">
            <v>0.91679999999999995</v>
          </cell>
          <cell r="C35">
            <v>2.6960000000000002</v>
          </cell>
          <cell r="D35">
            <v>3.3620000000000001</v>
          </cell>
          <cell r="E35">
            <v>2.5790000000000002</v>
          </cell>
          <cell r="F35">
            <v>1.1200000000000001</v>
          </cell>
          <cell r="G35">
            <v>0.40760000000000002</v>
          </cell>
        </row>
        <row r="36">
          <cell r="A36" t="str">
            <v>06:Q4</v>
          </cell>
          <cell r="B36">
            <v>0.97189999999999999</v>
          </cell>
          <cell r="C36">
            <v>2.7730000000000001</v>
          </cell>
          <cell r="D36">
            <v>3.4060000000000001</v>
          </cell>
          <cell r="E36">
            <v>2.6070000000000002</v>
          </cell>
          <cell r="F36">
            <v>1.1279999999999999</v>
          </cell>
          <cell r="G36">
            <v>0.40429999999999999</v>
          </cell>
        </row>
        <row r="37">
          <cell r="A37" t="str">
            <v>07:Q1</v>
          </cell>
          <cell r="B37">
            <v>0.84889999999999999</v>
          </cell>
          <cell r="C37">
            <v>2.7130000000000001</v>
          </cell>
          <cell r="D37">
            <v>3.4380000000000002</v>
          </cell>
          <cell r="E37">
            <v>2.7280000000000002</v>
          </cell>
          <cell r="F37">
            <v>1.294</v>
          </cell>
          <cell r="G37">
            <v>0.45350000000000001</v>
          </cell>
        </row>
        <row r="38">
          <cell r="A38" t="str">
            <v>07:Q2</v>
          </cell>
          <cell r="B38">
            <v>0.89759999999999995</v>
          </cell>
          <cell r="C38">
            <v>2.8</v>
          </cell>
          <cell r="D38">
            <v>3.544</v>
          </cell>
          <cell r="E38">
            <v>2.8</v>
          </cell>
          <cell r="F38">
            <v>1.327</v>
          </cell>
          <cell r="G38">
            <v>0.45910000000000001</v>
          </cell>
        </row>
        <row r="39">
          <cell r="A39" t="str">
            <v>07:Q3</v>
          </cell>
          <cell r="B39">
            <v>0.9405</v>
          </cell>
          <cell r="C39">
            <v>2.871</v>
          </cell>
          <cell r="D39">
            <v>3.6030000000000002</v>
          </cell>
          <cell r="E39">
            <v>2.83</v>
          </cell>
          <cell r="F39">
            <v>1.3149999999999999</v>
          </cell>
          <cell r="G39">
            <v>0.45879999999999999</v>
          </cell>
        </row>
        <row r="40">
          <cell r="A40" t="str">
            <v>07:Q4</v>
          </cell>
          <cell r="B40">
            <v>1.028</v>
          </cell>
          <cell r="C40">
            <v>2.9580000000000002</v>
          </cell>
          <cell r="D40">
            <v>3.681</v>
          </cell>
          <cell r="E40">
            <v>2.887</v>
          </cell>
          <cell r="F40">
            <v>1.331</v>
          </cell>
          <cell r="G40">
            <v>0.46100000000000002</v>
          </cell>
        </row>
        <row r="41">
          <cell r="A41" t="str">
            <v>08:Q1</v>
          </cell>
          <cell r="B41">
            <v>0.88480000000000003</v>
          </cell>
          <cell r="C41">
            <v>2.86</v>
          </cell>
          <cell r="D41">
            <v>3.72</v>
          </cell>
          <cell r="E41">
            <v>3.0310000000000001</v>
          </cell>
          <cell r="F41">
            <v>1.472</v>
          </cell>
          <cell r="G41">
            <v>0.54379999999999995</v>
          </cell>
        </row>
        <row r="42">
          <cell r="A42" t="str">
            <v>08:Q2</v>
          </cell>
          <cell r="B42">
            <v>0.92049999999999998</v>
          </cell>
          <cell r="C42">
            <v>2.883</v>
          </cell>
          <cell r="D42">
            <v>3.7330000000000001</v>
          </cell>
          <cell r="E42">
            <v>3.0379999999999998</v>
          </cell>
          <cell r="F42">
            <v>1.4730000000000001</v>
          </cell>
          <cell r="G42">
            <v>0.53979999999999995</v>
          </cell>
        </row>
        <row r="43">
          <cell r="A43" t="str">
            <v>08:Q3</v>
          </cell>
          <cell r="B43">
            <v>0.96319999999999995</v>
          </cell>
          <cell r="C43">
            <v>2.911</v>
          </cell>
          <cell r="D43">
            <v>3.75</v>
          </cell>
          <cell r="E43">
            <v>3.032</v>
          </cell>
          <cell r="F43">
            <v>1.468</v>
          </cell>
          <cell r="G43">
            <v>0.53259999999999996</v>
          </cell>
        </row>
        <row r="44">
          <cell r="A44" t="str">
            <v>08:Q4</v>
          </cell>
          <cell r="B44">
            <v>1.0009999999999999</v>
          </cell>
          <cell r="C44">
            <v>2.9220000000000002</v>
          </cell>
          <cell r="D44">
            <v>3.734</v>
          </cell>
          <cell r="E44">
            <v>3.0289999999999999</v>
          </cell>
          <cell r="F44">
            <v>1.456</v>
          </cell>
          <cell r="G44">
            <v>0.52229999999999999</v>
          </cell>
        </row>
        <row r="45">
          <cell r="A45" t="str">
            <v>09:Q1</v>
          </cell>
          <cell r="B45">
            <v>0.82120000000000004</v>
          </cell>
          <cell r="C45">
            <v>2.746</v>
          </cell>
          <cell r="D45">
            <v>3.6659999999999999</v>
          </cell>
          <cell r="E45">
            <v>3.0939999999999999</v>
          </cell>
          <cell r="F45">
            <v>1.6040000000000001</v>
          </cell>
          <cell r="G45">
            <v>0.58579999999999999</v>
          </cell>
        </row>
        <row r="46">
          <cell r="A46" t="str">
            <v>09:Q2</v>
          </cell>
          <cell r="B46">
            <v>0.83860000000000001</v>
          </cell>
          <cell r="C46">
            <v>2.722</v>
          </cell>
          <cell r="D46">
            <v>3.6259999999999999</v>
          </cell>
          <cell r="E46">
            <v>3.0609999999999999</v>
          </cell>
          <cell r="F46">
            <v>1.581</v>
          </cell>
          <cell r="G46">
            <v>0.56999999999999995</v>
          </cell>
        </row>
        <row r="47">
          <cell r="A47" t="str">
            <v>09:Q3</v>
          </cell>
          <cell r="B47">
            <v>0.86460000000000004</v>
          </cell>
          <cell r="C47">
            <v>2.7010000000000001</v>
          </cell>
          <cell r="D47">
            <v>3.5790000000000002</v>
          </cell>
          <cell r="E47">
            <v>3.016</v>
          </cell>
          <cell r="F47">
            <v>1.55</v>
          </cell>
          <cell r="G47">
            <v>0.55269999999999997</v>
          </cell>
        </row>
        <row r="48">
          <cell r="A48" t="str">
            <v>09:Q4</v>
          </cell>
          <cell r="B48">
            <v>0.89570000000000005</v>
          </cell>
          <cell r="C48">
            <v>2.6869999999999998</v>
          </cell>
          <cell r="D48">
            <v>3.528</v>
          </cell>
          <cell r="E48">
            <v>2.968</v>
          </cell>
          <cell r="F48">
            <v>1.5269999999999999</v>
          </cell>
          <cell r="G48">
            <v>0.54459999999999997</v>
          </cell>
        </row>
        <row r="49">
          <cell r="A49" t="str">
            <v>10:Q1</v>
          </cell>
          <cell r="B49">
            <v>0.77029999999999998</v>
          </cell>
          <cell r="C49">
            <v>2.5209999999999999</v>
          </cell>
          <cell r="D49">
            <v>3.5</v>
          </cell>
          <cell r="E49">
            <v>3.0369999999999999</v>
          </cell>
          <cell r="F49">
            <v>1.667</v>
          </cell>
          <cell r="G49">
            <v>0.60870000000000002</v>
          </cell>
        </row>
        <row r="50">
          <cell r="A50" t="str">
            <v>10:Q2</v>
          </cell>
          <cell r="B50">
            <v>0.78969999999999996</v>
          </cell>
          <cell r="C50">
            <v>2.5070000000000001</v>
          </cell>
          <cell r="D50">
            <v>3.4319999999999999</v>
          </cell>
          <cell r="E50">
            <v>2.9790000000000001</v>
          </cell>
          <cell r="F50">
            <v>1.6279999999999999</v>
          </cell>
          <cell r="G50">
            <v>0.59489999999999998</v>
          </cell>
        </row>
        <row r="51">
          <cell r="A51" t="str">
            <v>10:Q3</v>
          </cell>
          <cell r="B51">
            <v>0.82669999999999999</v>
          </cell>
          <cell r="C51">
            <v>2.4990000000000001</v>
          </cell>
          <cell r="D51">
            <v>3.3849999999999998</v>
          </cell>
          <cell r="E51">
            <v>2.94</v>
          </cell>
          <cell r="F51">
            <v>1.607</v>
          </cell>
          <cell r="G51">
            <v>0.57909999999999995</v>
          </cell>
        </row>
        <row r="52">
          <cell r="A52" t="str">
            <v>10:Q4</v>
          </cell>
          <cell r="B52">
            <v>0.85840000000000005</v>
          </cell>
          <cell r="C52">
            <v>2.4809999999999999</v>
          </cell>
          <cell r="D52">
            <v>3.3180000000000001</v>
          </cell>
          <cell r="E52">
            <v>2.895</v>
          </cell>
          <cell r="F52">
            <v>1.5780000000000001</v>
          </cell>
          <cell r="G52">
            <v>0.56989999999999996</v>
          </cell>
        </row>
        <row r="53">
          <cell r="A53" t="str">
            <v>11:Q1</v>
          </cell>
          <cell r="B53">
            <v>0.72170000000000001</v>
          </cell>
          <cell r="C53">
            <v>2.3620000000000001</v>
          </cell>
          <cell r="D53">
            <v>3.32</v>
          </cell>
          <cell r="E53">
            <v>2.9990000000000001</v>
          </cell>
          <cell r="F53">
            <v>1.706</v>
          </cell>
          <cell r="G53">
            <v>0.63319999999999999</v>
          </cell>
        </row>
        <row r="54">
          <cell r="A54" t="str">
            <v>11:Q2</v>
          </cell>
          <cell r="B54">
            <v>0.74319999999999997</v>
          </cell>
          <cell r="C54">
            <v>2.3740000000000001</v>
          </cell>
          <cell r="D54">
            <v>3.3149999999999999</v>
          </cell>
          <cell r="E54">
            <v>2.984</v>
          </cell>
          <cell r="F54">
            <v>1.6839999999999999</v>
          </cell>
          <cell r="G54">
            <v>0.61719999999999997</v>
          </cell>
        </row>
        <row r="55">
          <cell r="A55" t="str">
            <v>11:Q3</v>
          </cell>
          <cell r="B55">
            <v>0.77700000000000002</v>
          </cell>
          <cell r="C55">
            <v>2.3740000000000001</v>
          </cell>
          <cell r="D55">
            <v>3.2869999999999999</v>
          </cell>
          <cell r="E55">
            <v>2.9510000000000001</v>
          </cell>
          <cell r="F55">
            <v>1.651</v>
          </cell>
          <cell r="G55">
            <v>0.61029999999999995</v>
          </cell>
        </row>
        <row r="56">
          <cell r="A56" t="str">
            <v>11:Q4</v>
          </cell>
          <cell r="B56">
            <v>0.80530000000000002</v>
          </cell>
          <cell r="C56">
            <v>2.3769999999999998</v>
          </cell>
          <cell r="D56">
            <v>3.234</v>
          </cell>
          <cell r="E56">
            <v>2.8969999999999998</v>
          </cell>
          <cell r="F56">
            <v>1.6140000000000001</v>
          </cell>
          <cell r="G56">
            <v>0.59609999999999996</v>
          </cell>
        </row>
        <row r="57">
          <cell r="A57" t="str">
            <v>12:Q1</v>
          </cell>
          <cell r="B57">
            <v>0.65549999999999997</v>
          </cell>
          <cell r="C57">
            <v>2.2389999999999999</v>
          </cell>
          <cell r="D57">
            <v>3.1579999999999999</v>
          </cell>
          <cell r="E57">
            <v>2.9180000000000001</v>
          </cell>
          <cell r="F57">
            <v>1.728</v>
          </cell>
          <cell r="G57">
            <v>0.68259999999999998</v>
          </cell>
        </row>
        <row r="58">
          <cell r="A58" t="str">
            <v>12:Q2</v>
          </cell>
          <cell r="B58">
            <v>0.7016</v>
          </cell>
          <cell r="C58">
            <v>2.2570000000000001</v>
          </cell>
          <cell r="D58">
            <v>3.141</v>
          </cell>
          <cell r="E58">
            <v>2.8959999999999999</v>
          </cell>
          <cell r="F58">
            <v>1.704</v>
          </cell>
          <cell r="G58">
            <v>0.66949999999999998</v>
          </cell>
        </row>
        <row r="59">
          <cell r="A59" t="str">
            <v>12:Q3</v>
          </cell>
          <cell r="B59">
            <v>0.74380000000000002</v>
          </cell>
          <cell r="C59">
            <v>2.2589999999999999</v>
          </cell>
          <cell r="D59">
            <v>3.109</v>
          </cell>
          <cell r="E59">
            <v>2.8479999999999999</v>
          </cell>
          <cell r="F59">
            <v>1.69</v>
          </cell>
          <cell r="G59">
            <v>0.6522</v>
          </cell>
        </row>
        <row r="60">
          <cell r="A60" t="str">
            <v>12:Q4</v>
          </cell>
          <cell r="B60">
            <v>0.78010000000000002</v>
          </cell>
          <cell r="C60">
            <v>2.2869999999999999</v>
          </cell>
          <cell r="D60">
            <v>3.1230000000000002</v>
          </cell>
          <cell r="E60">
            <v>2.835</v>
          </cell>
          <cell r="F60">
            <v>1.67</v>
          </cell>
          <cell r="G60">
            <v>0.63890000000000002</v>
          </cell>
        </row>
        <row r="61">
          <cell r="A61" t="str">
            <v>13:Q1</v>
          </cell>
          <cell r="B61">
            <v>0.65939999999999999</v>
          </cell>
          <cell r="C61">
            <v>2.1669999999999998</v>
          </cell>
          <cell r="D61">
            <v>3.036</v>
          </cell>
          <cell r="E61">
            <v>2.8740000000000001</v>
          </cell>
          <cell r="F61">
            <v>1.76</v>
          </cell>
          <cell r="G61">
            <v>0.72319999999999995</v>
          </cell>
        </row>
        <row r="62">
          <cell r="A62" t="str">
            <v>13:Q2</v>
          </cell>
          <cell r="B62">
            <v>0.68879999999999997</v>
          </cell>
          <cell r="C62">
            <v>2.1829999999999998</v>
          </cell>
          <cell r="D62">
            <v>3.0019999999999998</v>
          </cell>
          <cell r="E62">
            <v>2.8340000000000001</v>
          </cell>
          <cell r="F62">
            <v>1.728</v>
          </cell>
          <cell r="G62">
            <v>0.70599999999999996</v>
          </cell>
        </row>
        <row r="63">
          <cell r="A63" t="str">
            <v>13:Q3</v>
          </cell>
          <cell r="B63">
            <v>0.75670000000000004</v>
          </cell>
          <cell r="C63">
            <v>2.2290000000000001</v>
          </cell>
          <cell r="D63">
            <v>3.028</v>
          </cell>
          <cell r="E63">
            <v>2.8439999999999999</v>
          </cell>
          <cell r="F63">
            <v>1.714</v>
          </cell>
          <cell r="G63">
            <v>0.69579999999999997</v>
          </cell>
        </row>
        <row r="64">
          <cell r="A64" t="str">
            <v>13:Q4</v>
          </cell>
          <cell r="B64">
            <v>0.82099999999999995</v>
          </cell>
          <cell r="C64">
            <v>2.3119999999999998</v>
          </cell>
          <cell r="D64">
            <v>3.0920000000000001</v>
          </cell>
          <cell r="E64">
            <v>2.871</v>
          </cell>
          <cell r="F64">
            <v>1.72</v>
          </cell>
          <cell r="G64">
            <v>0.69</v>
          </cell>
        </row>
        <row r="65">
          <cell r="A65" t="str">
            <v>14:Q1</v>
          </cell>
          <cell r="B65">
            <v>0.71419999999999995</v>
          </cell>
          <cell r="C65">
            <v>2.2480000000000002</v>
          </cell>
          <cell r="D65">
            <v>3.0670000000000002</v>
          </cell>
          <cell r="E65">
            <v>2.972</v>
          </cell>
          <cell r="F65">
            <v>1.859</v>
          </cell>
          <cell r="G65">
            <v>0.77529999999999999</v>
          </cell>
        </row>
        <row r="66">
          <cell r="A66" t="str">
            <v>14:Q2</v>
          </cell>
          <cell r="B66">
            <v>0.749</v>
          </cell>
          <cell r="C66">
            <v>2.274</v>
          </cell>
          <cell r="D66">
            <v>3.0670000000000002</v>
          </cell>
          <cell r="E66">
            <v>2.944</v>
          </cell>
          <cell r="F66">
            <v>1.827</v>
          </cell>
          <cell r="G66">
            <v>0.75819999999999999</v>
          </cell>
        </row>
        <row r="67">
          <cell r="A67" t="str">
            <v>14:Q3</v>
          </cell>
          <cell r="B67">
            <v>0.79120000000000001</v>
          </cell>
          <cell r="C67">
            <v>2.3279999999999998</v>
          </cell>
          <cell r="D67">
            <v>3.089</v>
          </cell>
          <cell r="E67">
            <v>2.9329999999999998</v>
          </cell>
          <cell r="F67">
            <v>1.8089999999999999</v>
          </cell>
          <cell r="G67">
            <v>0.74680000000000002</v>
          </cell>
        </row>
        <row r="68">
          <cell r="A68" t="str">
            <v>14:Q4</v>
          </cell>
          <cell r="B68">
            <v>0.84560000000000002</v>
          </cell>
          <cell r="C68">
            <v>2.3719999999999999</v>
          </cell>
          <cell r="D68">
            <v>3.11</v>
          </cell>
          <cell r="E68">
            <v>2.9409999999999998</v>
          </cell>
          <cell r="F68">
            <v>1.8080000000000001</v>
          </cell>
          <cell r="G68">
            <v>0.73760000000000003</v>
          </cell>
        </row>
        <row r="69">
          <cell r="A69" t="str">
            <v>15:Q1</v>
          </cell>
          <cell r="B69">
            <v>0.72689999999999999</v>
          </cell>
          <cell r="C69">
            <v>2.2909999999999999</v>
          </cell>
          <cell r="D69">
            <v>3.0619999999999998</v>
          </cell>
          <cell r="E69">
            <v>2.9849999999999999</v>
          </cell>
          <cell r="F69">
            <v>1.9450000000000001</v>
          </cell>
          <cell r="G69">
            <v>0.82799999999999996</v>
          </cell>
        </row>
        <row r="70">
          <cell r="A70" t="str">
            <v>15:Q2</v>
          </cell>
          <cell r="B70">
            <v>0.76319999999999999</v>
          </cell>
          <cell r="C70">
            <v>2.3050000000000002</v>
          </cell>
          <cell r="D70">
            <v>3.0550000000000002</v>
          </cell>
          <cell r="E70">
            <v>2.9660000000000002</v>
          </cell>
          <cell r="F70">
            <v>1.919</v>
          </cell>
          <cell r="G70">
            <v>0.80759999999999998</v>
          </cell>
        </row>
        <row r="71">
          <cell r="A71" t="str">
            <v>15:Q3</v>
          </cell>
          <cell r="B71">
            <v>0.82520000000000004</v>
          </cell>
          <cell r="C71">
            <v>2.391</v>
          </cell>
          <cell r="D71">
            <v>3.109</v>
          </cell>
          <cell r="E71">
            <v>2.99</v>
          </cell>
          <cell r="F71">
            <v>1.905</v>
          </cell>
          <cell r="G71">
            <v>0.79830000000000001</v>
          </cell>
        </row>
        <row r="72">
          <cell r="A72" t="str">
            <v>15:Q4</v>
          </cell>
          <cell r="B72">
            <v>0.88090000000000002</v>
          </cell>
          <cell r="C72">
            <v>2.452</v>
          </cell>
          <cell r="D72">
            <v>3.1139999999999999</v>
          </cell>
          <cell r="E72">
            <v>2.968</v>
          </cell>
          <cell r="F72">
            <v>1.8839999999999999</v>
          </cell>
          <cell r="G72">
            <v>0.78120000000000001</v>
          </cell>
        </row>
        <row r="73">
          <cell r="A73" t="str">
            <v>16:Q1</v>
          </cell>
          <cell r="B73">
            <v>0.75849999999999995</v>
          </cell>
          <cell r="C73">
            <v>2.3860000000000001</v>
          </cell>
          <cell r="D73">
            <v>3.1230000000000002</v>
          </cell>
          <cell r="E73">
            <v>3.0539999999999998</v>
          </cell>
          <cell r="F73">
            <v>1.994</v>
          </cell>
          <cell r="G73">
            <v>0.90129999999999999</v>
          </cell>
        </row>
        <row r="74">
          <cell r="A74" t="str">
            <v>16:Q2</v>
          </cell>
          <cell r="B74">
            <v>0.79920000000000002</v>
          </cell>
          <cell r="C74">
            <v>2.4220000000000002</v>
          </cell>
          <cell r="D74">
            <v>3.141</v>
          </cell>
          <cell r="E74">
            <v>3.036</v>
          </cell>
          <cell r="F74">
            <v>1.9670000000000001</v>
          </cell>
          <cell r="G74">
            <v>0.88959999999999995</v>
          </cell>
        </row>
        <row r="75">
          <cell r="A75" t="str">
            <v>16:Q3</v>
          </cell>
          <cell r="B75">
            <v>0.86070000000000002</v>
          </cell>
          <cell r="C75">
            <v>2.484</v>
          </cell>
          <cell r="D75">
            <v>3.1509999999999998</v>
          </cell>
          <cell r="E75">
            <v>3.0289999999999999</v>
          </cell>
          <cell r="F75">
            <v>1.9379999999999999</v>
          </cell>
          <cell r="G75">
            <v>0.87749999999999995</v>
          </cell>
        </row>
        <row r="76">
          <cell r="A76" t="str">
            <v>16:Q4</v>
          </cell>
          <cell r="B76">
            <v>0.92820000000000003</v>
          </cell>
          <cell r="C76">
            <v>2.5670000000000002</v>
          </cell>
          <cell r="D76">
            <v>3.2210000000000001</v>
          </cell>
          <cell r="E76">
            <v>3.03</v>
          </cell>
          <cell r="F76">
            <v>1.9510000000000001</v>
          </cell>
          <cell r="G76">
            <v>0.86899999999999999</v>
          </cell>
        </row>
        <row r="77">
          <cell r="A77" t="str">
            <v>17:Q1</v>
          </cell>
          <cell r="B77">
            <v>0.81359999999999999</v>
          </cell>
          <cell r="C77">
            <v>2.5259999999999998</v>
          </cell>
          <cell r="D77">
            <v>3.2170000000000001</v>
          </cell>
          <cell r="E77">
            <v>3.1150000000000002</v>
          </cell>
          <cell r="F77">
            <v>2.0379999999999998</v>
          </cell>
          <cell r="G77">
            <v>1.0089999999999999</v>
          </cell>
        </row>
        <row r="78">
          <cell r="A78" t="str">
            <v>17:Q2</v>
          </cell>
          <cell r="B78">
            <v>0.85909999999999997</v>
          </cell>
          <cell r="C78">
            <v>2.5840000000000001</v>
          </cell>
          <cell r="D78">
            <v>3.2440000000000002</v>
          </cell>
          <cell r="E78">
            <v>3.121</v>
          </cell>
          <cell r="F78">
            <v>2.0230000000000001</v>
          </cell>
          <cell r="G78">
            <v>0.99719999999999998</v>
          </cell>
        </row>
        <row r="79">
          <cell r="A79" t="str">
            <v>17:Q3</v>
          </cell>
          <cell r="B79">
            <v>0.92249999999999999</v>
          </cell>
          <cell r="C79">
            <v>2.657</v>
          </cell>
          <cell r="D79">
            <v>3.278</v>
          </cell>
          <cell r="E79">
            <v>3.1150000000000002</v>
          </cell>
          <cell r="F79">
            <v>1.9990000000000001</v>
          </cell>
          <cell r="G79">
            <v>0.97189999999999999</v>
          </cell>
        </row>
        <row r="80">
          <cell r="A80" t="str">
            <v>17:Q4</v>
          </cell>
          <cell r="B80">
            <v>0.98729999999999996</v>
          </cell>
          <cell r="C80">
            <v>2.7490000000000001</v>
          </cell>
          <cell r="D80">
            <v>3.3140000000000001</v>
          </cell>
          <cell r="E80">
            <v>3.133</v>
          </cell>
          <cell r="F80">
            <v>1.994</v>
          </cell>
          <cell r="G80">
            <v>0.95989999999999998</v>
          </cell>
        </row>
        <row r="81">
          <cell r="A81" t="str">
            <v>18:Q1</v>
          </cell>
          <cell r="B81">
            <v>0.84550000000000003</v>
          </cell>
          <cell r="C81">
            <v>2.6539999999999999</v>
          </cell>
          <cell r="D81">
            <v>3.3460000000000001</v>
          </cell>
          <cell r="E81">
            <v>3.1779999999999999</v>
          </cell>
          <cell r="F81">
            <v>2.0950000000000002</v>
          </cell>
          <cell r="G81">
            <v>1.0880000000000001</v>
          </cell>
        </row>
        <row r="82">
          <cell r="A82" t="str">
            <v>18:Q2</v>
          </cell>
          <cell r="B82">
            <v>0.88680000000000003</v>
          </cell>
          <cell r="C82">
            <v>2.7120000000000002</v>
          </cell>
          <cell r="D82">
            <v>3.3650000000000002</v>
          </cell>
          <cell r="E82">
            <v>3.1709999999999998</v>
          </cell>
          <cell r="F82">
            <v>2.081</v>
          </cell>
          <cell r="G82">
            <v>1.069</v>
          </cell>
        </row>
        <row r="83">
          <cell r="A83" t="str">
            <v>18:Q3</v>
          </cell>
          <cell r="B83">
            <v>0.95889999999999997</v>
          </cell>
          <cell r="C83">
            <v>2.8119999999999998</v>
          </cell>
          <cell r="D83">
            <v>3.411</v>
          </cell>
          <cell r="E83">
            <v>3.1869999999999998</v>
          </cell>
          <cell r="F83">
            <v>2.081</v>
          </cell>
          <cell r="G83">
            <v>1.054</v>
          </cell>
        </row>
        <row r="84">
          <cell r="A84" t="str">
            <v>18:Q4</v>
          </cell>
          <cell r="B84">
            <v>1.0049999999999999</v>
          </cell>
          <cell r="C84">
            <v>2.8580000000000001</v>
          </cell>
          <cell r="D84">
            <v>3.4260000000000002</v>
          </cell>
          <cell r="E84">
            <v>3.1549999999999998</v>
          </cell>
          <cell r="F84">
            <v>2.0489999999999999</v>
          </cell>
          <cell r="G84">
            <v>1.044</v>
          </cell>
        </row>
        <row r="85">
          <cell r="A85" t="str">
            <v>19:Q1</v>
          </cell>
          <cell r="B85">
            <v>0.86419999999999997</v>
          </cell>
          <cell r="C85">
            <v>2.7989999999999999</v>
          </cell>
          <cell r="D85">
            <v>3.4279999999999999</v>
          </cell>
          <cell r="E85">
            <v>3.23</v>
          </cell>
          <cell r="F85">
            <v>2.165</v>
          </cell>
          <cell r="G85">
            <v>1.1739999999999999</v>
          </cell>
        </row>
        <row r="86">
          <cell r="A86" t="str">
            <v>19:Q2</v>
          </cell>
          <cell r="B86">
            <v>0.91539999999999999</v>
          </cell>
          <cell r="C86">
            <v>2.875</v>
          </cell>
          <cell r="D86">
            <v>3.4910000000000001</v>
          </cell>
          <cell r="E86">
            <v>3.2509999999999999</v>
          </cell>
          <cell r="F86">
            <v>2.157</v>
          </cell>
          <cell r="G86">
            <v>1.163</v>
          </cell>
        </row>
      </sheetData>
      <sheetData sheetId="35" refreshError="1"/>
      <sheetData sheetId="36">
        <row r="3">
          <cell r="B3" t="str">
            <v>18-29</v>
          </cell>
        </row>
        <row r="4">
          <cell r="B4">
            <v>0.15909999999999999</v>
          </cell>
        </row>
        <row r="5">
          <cell r="B5">
            <v>5.3170000000000002E-2</v>
          </cell>
        </row>
        <row r="6">
          <cell r="B6">
            <v>0.32269999999999999</v>
          </cell>
        </row>
        <row r="7">
          <cell r="B7">
            <v>2.287E-3</v>
          </cell>
        </row>
        <row r="8">
          <cell r="B8">
            <v>0.35039999999999999</v>
          </cell>
        </row>
        <row r="9">
          <cell r="B9">
            <v>2.7709999999999999E-2</v>
          </cell>
        </row>
      </sheetData>
      <sheetData sheetId="37" refreshError="1"/>
      <sheetData sheetId="38">
        <row r="1">
          <cell r="A1" t="str">
            <v>Auto Loan Originations By Age</v>
          </cell>
        </row>
        <row r="2">
          <cell r="A2" t="str">
            <v>Billions of dollar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16</v>
          </cell>
          <cell r="C5">
            <v>24.4</v>
          </cell>
          <cell r="D5">
            <v>23.7</v>
          </cell>
          <cell r="E5">
            <v>16.5</v>
          </cell>
          <cell r="F5">
            <v>6.2136719999999999</v>
          </cell>
          <cell r="G5">
            <v>3.8166579999999999</v>
          </cell>
        </row>
        <row r="6">
          <cell r="A6" t="str">
            <v>00:Q2</v>
          </cell>
          <cell r="B6">
            <v>16.399999999999999</v>
          </cell>
          <cell r="C6">
            <v>24.5</v>
          </cell>
          <cell r="D6">
            <v>23</v>
          </cell>
          <cell r="E6">
            <v>15.4</v>
          </cell>
          <cell r="F6">
            <v>6.0219060000000004</v>
          </cell>
          <cell r="G6">
            <v>3.1930679999999998</v>
          </cell>
        </row>
        <row r="7">
          <cell r="A7" t="str">
            <v>00:Q3</v>
          </cell>
          <cell r="B7">
            <v>16.899999999999999</v>
          </cell>
          <cell r="C7">
            <v>24.4</v>
          </cell>
          <cell r="D7">
            <v>20.5</v>
          </cell>
          <cell r="E7">
            <v>14.2</v>
          </cell>
          <cell r="F7">
            <v>5.6395609999999996</v>
          </cell>
          <cell r="G7">
            <v>2.894434</v>
          </cell>
        </row>
        <row r="8">
          <cell r="A8" t="str">
            <v>00:Q4</v>
          </cell>
          <cell r="B8">
            <v>18.3</v>
          </cell>
          <cell r="C8">
            <v>23.5</v>
          </cell>
          <cell r="D8">
            <v>24.4</v>
          </cell>
          <cell r="E8">
            <v>16.2</v>
          </cell>
          <cell r="F8">
            <v>6.058192</v>
          </cell>
          <cell r="G8">
            <v>2.920423</v>
          </cell>
        </row>
        <row r="9">
          <cell r="A9" t="str">
            <v>01:Q1</v>
          </cell>
          <cell r="B9">
            <v>21.1</v>
          </cell>
          <cell r="C9">
            <v>29.4</v>
          </cell>
          <cell r="D9">
            <v>26</v>
          </cell>
          <cell r="E9">
            <v>18.399999999999999</v>
          </cell>
          <cell r="F9">
            <v>6.8456390000000003</v>
          </cell>
          <cell r="G9">
            <v>3.395553</v>
          </cell>
        </row>
        <row r="10">
          <cell r="A10" t="str">
            <v>01:Q2</v>
          </cell>
          <cell r="B10">
            <v>15.4</v>
          </cell>
          <cell r="C10">
            <v>21.8</v>
          </cell>
          <cell r="D10">
            <v>20.7</v>
          </cell>
          <cell r="E10">
            <v>13.6</v>
          </cell>
          <cell r="F10">
            <v>5.4405919999999997</v>
          </cell>
          <cell r="G10">
            <v>2.7211120000000002</v>
          </cell>
        </row>
        <row r="11">
          <cell r="A11" t="str">
            <v>01:Q3</v>
          </cell>
          <cell r="B11">
            <v>18.8</v>
          </cell>
          <cell r="C11">
            <v>26.1</v>
          </cell>
          <cell r="D11">
            <v>26.1</v>
          </cell>
          <cell r="E11">
            <v>17.5</v>
          </cell>
          <cell r="F11">
            <v>6.88584</v>
          </cell>
          <cell r="G11">
            <v>3.5200960000000001</v>
          </cell>
        </row>
        <row r="12">
          <cell r="A12" t="str">
            <v>01:Q4</v>
          </cell>
          <cell r="B12">
            <v>20.3</v>
          </cell>
          <cell r="C12">
            <v>29.2</v>
          </cell>
          <cell r="D12">
            <v>28</v>
          </cell>
          <cell r="E12">
            <v>19.7</v>
          </cell>
          <cell r="F12">
            <v>7.5412090000000003</v>
          </cell>
          <cell r="G12">
            <v>3.4857230000000001</v>
          </cell>
        </row>
        <row r="13">
          <cell r="A13" t="str">
            <v>02:Q1</v>
          </cell>
          <cell r="B13">
            <v>16.600000000000001</v>
          </cell>
          <cell r="C13">
            <v>28.6</v>
          </cell>
          <cell r="D13">
            <v>28.3</v>
          </cell>
          <cell r="E13">
            <v>21.6</v>
          </cell>
          <cell r="F13">
            <v>9.3581789999999998</v>
          </cell>
          <cell r="G13">
            <v>4.634779</v>
          </cell>
        </row>
        <row r="14">
          <cell r="A14" t="str">
            <v>02:Q2</v>
          </cell>
          <cell r="B14">
            <v>16.899999999999999</v>
          </cell>
          <cell r="C14">
            <v>25.5</v>
          </cell>
          <cell r="D14">
            <v>24.7</v>
          </cell>
          <cell r="E14">
            <v>17.399999999999999</v>
          </cell>
          <cell r="F14">
            <v>7.7956669999999999</v>
          </cell>
          <cell r="G14">
            <v>2.9431039999999999</v>
          </cell>
        </row>
        <row r="15">
          <cell r="A15" t="str">
            <v>02:Q3</v>
          </cell>
          <cell r="B15">
            <v>18.3</v>
          </cell>
          <cell r="C15">
            <v>29</v>
          </cell>
          <cell r="D15">
            <v>26.9</v>
          </cell>
          <cell r="E15">
            <v>18.5</v>
          </cell>
          <cell r="F15">
            <v>6.9989610000000004</v>
          </cell>
          <cell r="G15">
            <v>3.6521080000000001</v>
          </cell>
        </row>
        <row r="16">
          <cell r="A16" t="str">
            <v>02:Q4</v>
          </cell>
          <cell r="B16">
            <v>17.899999999999999</v>
          </cell>
          <cell r="C16">
            <v>26.6</v>
          </cell>
          <cell r="D16">
            <v>25.7</v>
          </cell>
          <cell r="E16">
            <v>19.5</v>
          </cell>
          <cell r="F16">
            <v>7.3877160000000002</v>
          </cell>
          <cell r="G16">
            <v>3.1177130000000002</v>
          </cell>
        </row>
        <row r="17">
          <cell r="A17" t="str">
            <v>03:Q1</v>
          </cell>
          <cell r="B17">
            <v>17.3</v>
          </cell>
          <cell r="C17">
            <v>28.3</v>
          </cell>
          <cell r="D17">
            <v>31.7</v>
          </cell>
          <cell r="E17">
            <v>21.8</v>
          </cell>
          <cell r="F17">
            <v>8.8073630000000005</v>
          </cell>
          <cell r="G17">
            <v>3.5642070000000001</v>
          </cell>
        </row>
        <row r="18">
          <cell r="A18" t="str">
            <v>03:Q2</v>
          </cell>
          <cell r="B18">
            <v>15.8</v>
          </cell>
          <cell r="C18">
            <v>25</v>
          </cell>
          <cell r="D18">
            <v>24.1</v>
          </cell>
          <cell r="E18">
            <v>18.2</v>
          </cell>
          <cell r="F18">
            <v>7.6258419999999996</v>
          </cell>
          <cell r="G18">
            <v>3.0987439999999999</v>
          </cell>
        </row>
        <row r="19">
          <cell r="A19" t="str">
            <v>03:Q3</v>
          </cell>
          <cell r="B19">
            <v>23</v>
          </cell>
          <cell r="C19">
            <v>39.6</v>
          </cell>
          <cell r="D19">
            <v>40.9</v>
          </cell>
          <cell r="E19">
            <v>30.1</v>
          </cell>
          <cell r="F19">
            <v>11.9</v>
          </cell>
          <cell r="G19">
            <v>5.2978059999999996</v>
          </cell>
        </row>
        <row r="20">
          <cell r="A20" t="str">
            <v>03:Q4</v>
          </cell>
          <cell r="B20">
            <v>21.2</v>
          </cell>
          <cell r="C20">
            <v>28.9</v>
          </cell>
          <cell r="D20">
            <v>30.2</v>
          </cell>
          <cell r="E20">
            <v>21.7</v>
          </cell>
          <cell r="F20">
            <v>9.1731739999999995</v>
          </cell>
          <cell r="G20">
            <v>4.1989710000000002</v>
          </cell>
        </row>
        <row r="21">
          <cell r="A21" t="str">
            <v>04:Q1</v>
          </cell>
          <cell r="B21">
            <v>16.600000000000001</v>
          </cell>
          <cell r="C21">
            <v>28.3</v>
          </cell>
          <cell r="D21">
            <v>29</v>
          </cell>
          <cell r="E21">
            <v>22.5</v>
          </cell>
          <cell r="F21">
            <v>8.2951530000000009</v>
          </cell>
          <cell r="G21">
            <v>3.5675490000000001</v>
          </cell>
        </row>
        <row r="22">
          <cell r="A22" t="str">
            <v>04:Q2</v>
          </cell>
          <cell r="B22">
            <v>24.2</v>
          </cell>
          <cell r="C22">
            <v>28.2</v>
          </cell>
          <cell r="D22">
            <v>29.1</v>
          </cell>
          <cell r="E22">
            <v>21.2</v>
          </cell>
          <cell r="F22">
            <v>9.0625750000000007</v>
          </cell>
          <cell r="G22">
            <v>3.592835</v>
          </cell>
        </row>
        <row r="23">
          <cell r="A23" t="str">
            <v>04:Q3</v>
          </cell>
          <cell r="B23">
            <v>20.399999999999999</v>
          </cell>
          <cell r="C23">
            <v>28.7</v>
          </cell>
          <cell r="D23">
            <v>29.9</v>
          </cell>
          <cell r="E23">
            <v>21.9</v>
          </cell>
          <cell r="F23">
            <v>8.3516680000000001</v>
          </cell>
          <cell r="G23">
            <v>3.5618430000000001</v>
          </cell>
        </row>
        <row r="24">
          <cell r="A24" t="str">
            <v>04:Q4</v>
          </cell>
          <cell r="B24">
            <v>20.100000000000001</v>
          </cell>
          <cell r="C24">
            <v>27.7</v>
          </cell>
          <cell r="D24">
            <v>27.9</v>
          </cell>
          <cell r="E24">
            <v>19.899999999999999</v>
          </cell>
          <cell r="F24">
            <v>9.6075149999999994</v>
          </cell>
          <cell r="G24">
            <v>3.178687</v>
          </cell>
        </row>
        <row r="25">
          <cell r="A25" t="str">
            <v>05:Q1</v>
          </cell>
          <cell r="B25">
            <v>16.600000000000001</v>
          </cell>
          <cell r="C25">
            <v>25.1</v>
          </cell>
          <cell r="D25">
            <v>25.8</v>
          </cell>
          <cell r="E25">
            <v>18.7</v>
          </cell>
          <cell r="F25">
            <v>8.7824819999999999</v>
          </cell>
          <cell r="G25">
            <v>3.9450880000000002</v>
          </cell>
        </row>
        <row r="26">
          <cell r="A26" t="str">
            <v>05:Q2</v>
          </cell>
          <cell r="B26">
            <v>23.8</v>
          </cell>
          <cell r="C26">
            <v>37.4</v>
          </cell>
          <cell r="D26">
            <v>39.200000000000003</v>
          </cell>
          <cell r="E26">
            <v>29.8</v>
          </cell>
          <cell r="F26">
            <v>13.6</v>
          </cell>
          <cell r="G26">
            <v>5.4799249999999997</v>
          </cell>
        </row>
        <row r="27">
          <cell r="A27" t="str">
            <v>05:Q3</v>
          </cell>
          <cell r="B27">
            <v>25.4</v>
          </cell>
          <cell r="C27">
            <v>43.6</v>
          </cell>
          <cell r="D27">
            <v>40.299999999999997</v>
          </cell>
          <cell r="E27">
            <v>32.4</v>
          </cell>
          <cell r="F27">
            <v>13</v>
          </cell>
          <cell r="G27">
            <v>3.5166810000000002</v>
          </cell>
        </row>
        <row r="28">
          <cell r="A28" t="str">
            <v>05:Q4</v>
          </cell>
          <cell r="B28">
            <v>19</v>
          </cell>
          <cell r="C28">
            <v>29.8</v>
          </cell>
          <cell r="D28">
            <v>28.6</v>
          </cell>
          <cell r="E28">
            <v>19.600000000000001</v>
          </cell>
          <cell r="F28">
            <v>8.6004330000000007</v>
          </cell>
          <cell r="G28">
            <v>3.1553629999999999</v>
          </cell>
        </row>
        <row r="29">
          <cell r="A29" t="str">
            <v>06:Q1</v>
          </cell>
          <cell r="B29">
            <v>17.5</v>
          </cell>
          <cell r="C29">
            <v>24</v>
          </cell>
          <cell r="D29">
            <v>26.6</v>
          </cell>
          <cell r="E29">
            <v>20.100000000000001</v>
          </cell>
          <cell r="F29">
            <v>8.8231619999999999</v>
          </cell>
          <cell r="G29">
            <v>3.3133949999999999</v>
          </cell>
        </row>
        <row r="30">
          <cell r="A30" t="str">
            <v>06:Q2</v>
          </cell>
          <cell r="B30">
            <v>20.3</v>
          </cell>
          <cell r="C30">
            <v>30.4</v>
          </cell>
          <cell r="D30">
            <v>29.2</v>
          </cell>
          <cell r="E30">
            <v>20.8</v>
          </cell>
          <cell r="F30">
            <v>9.1147449999999992</v>
          </cell>
          <cell r="G30">
            <v>3.8152490000000001</v>
          </cell>
        </row>
        <row r="31">
          <cell r="A31" t="str">
            <v>06:Q3</v>
          </cell>
          <cell r="B31">
            <v>24.5</v>
          </cell>
          <cell r="C31">
            <v>30.5</v>
          </cell>
          <cell r="D31">
            <v>32.6</v>
          </cell>
          <cell r="E31">
            <v>23.5</v>
          </cell>
          <cell r="F31">
            <v>11.9</v>
          </cell>
          <cell r="G31">
            <v>4.3807669999999996</v>
          </cell>
        </row>
        <row r="32">
          <cell r="A32" t="str">
            <v>06:Q4</v>
          </cell>
          <cell r="B32">
            <v>20.100000000000001</v>
          </cell>
          <cell r="C32">
            <v>25.4</v>
          </cell>
          <cell r="D32">
            <v>26.7</v>
          </cell>
          <cell r="E32">
            <v>20</v>
          </cell>
          <cell r="F32">
            <v>8.9251120000000004</v>
          </cell>
          <cell r="G32">
            <v>3.4681060000000001</v>
          </cell>
        </row>
        <row r="33">
          <cell r="A33" t="str">
            <v>07:Q1</v>
          </cell>
          <cell r="B33">
            <v>16.8</v>
          </cell>
          <cell r="C33">
            <v>23.7</v>
          </cell>
          <cell r="D33">
            <v>22.6</v>
          </cell>
          <cell r="E33">
            <v>18.2</v>
          </cell>
          <cell r="F33">
            <v>8.2558030000000002</v>
          </cell>
          <cell r="G33">
            <v>3.3672659999999999</v>
          </cell>
        </row>
        <row r="34">
          <cell r="A34" t="str">
            <v>07:Q2</v>
          </cell>
          <cell r="B34">
            <v>20.9</v>
          </cell>
          <cell r="C34">
            <v>26.9</v>
          </cell>
          <cell r="D34">
            <v>26.2</v>
          </cell>
          <cell r="E34">
            <v>20.399999999999999</v>
          </cell>
          <cell r="F34">
            <v>9.8821080000000006</v>
          </cell>
          <cell r="G34">
            <v>3.5537160000000001</v>
          </cell>
        </row>
        <row r="35">
          <cell r="A35" t="str">
            <v>07:Q3</v>
          </cell>
          <cell r="B35">
            <v>21.5</v>
          </cell>
          <cell r="C35">
            <v>25.9</v>
          </cell>
          <cell r="D35">
            <v>29</v>
          </cell>
          <cell r="E35">
            <v>22.7</v>
          </cell>
          <cell r="F35">
            <v>10.199999999999999</v>
          </cell>
          <cell r="G35">
            <v>4.0499580000000002</v>
          </cell>
        </row>
        <row r="36">
          <cell r="A36" t="str">
            <v>07:Q4</v>
          </cell>
          <cell r="B36">
            <v>18.8</v>
          </cell>
          <cell r="C36">
            <v>24.2</v>
          </cell>
          <cell r="D36">
            <v>23.8</v>
          </cell>
          <cell r="E36">
            <v>18.600000000000001</v>
          </cell>
          <cell r="F36">
            <v>9.5851539999999993</v>
          </cell>
          <cell r="G36">
            <v>3.555177</v>
          </cell>
        </row>
        <row r="37">
          <cell r="A37" t="str">
            <v>08:Q1</v>
          </cell>
          <cell r="B37">
            <v>15.9</v>
          </cell>
          <cell r="C37">
            <v>22.2</v>
          </cell>
          <cell r="D37">
            <v>23.3</v>
          </cell>
          <cell r="E37">
            <v>17</v>
          </cell>
          <cell r="F37">
            <v>8.3696959999999994</v>
          </cell>
          <cell r="G37">
            <v>3.1560320000000002</v>
          </cell>
        </row>
        <row r="38">
          <cell r="A38" t="str">
            <v>08:Q2</v>
          </cell>
          <cell r="B38">
            <v>17.8</v>
          </cell>
          <cell r="C38">
            <v>24.2</v>
          </cell>
          <cell r="D38">
            <v>23.1</v>
          </cell>
          <cell r="E38">
            <v>19.100000000000001</v>
          </cell>
          <cell r="F38">
            <v>9.0210179999999998</v>
          </cell>
          <cell r="G38">
            <v>4.0762150000000004</v>
          </cell>
        </row>
        <row r="39">
          <cell r="A39" t="str">
            <v>08:Q3</v>
          </cell>
          <cell r="B39">
            <v>17.600000000000001</v>
          </cell>
          <cell r="C39">
            <v>21.7</v>
          </cell>
          <cell r="D39">
            <v>22.5</v>
          </cell>
          <cell r="E39">
            <v>18.899999999999999</v>
          </cell>
          <cell r="F39">
            <v>9.3036770000000004</v>
          </cell>
          <cell r="G39">
            <v>3.6170939999999998</v>
          </cell>
        </row>
        <row r="40">
          <cell r="A40" t="str">
            <v>08:Q4</v>
          </cell>
          <cell r="B40">
            <v>13.5</v>
          </cell>
          <cell r="C40">
            <v>16.600000000000001</v>
          </cell>
          <cell r="D40">
            <v>18.3</v>
          </cell>
          <cell r="E40">
            <v>14.3</v>
          </cell>
          <cell r="F40">
            <v>7.8483020000000003</v>
          </cell>
          <cell r="G40">
            <v>2.8004560000000001</v>
          </cell>
        </row>
        <row r="41">
          <cell r="A41" t="str">
            <v>09:Q1</v>
          </cell>
          <cell r="B41">
            <v>10.5</v>
          </cell>
          <cell r="C41">
            <v>15.1</v>
          </cell>
          <cell r="D41">
            <v>15.2</v>
          </cell>
          <cell r="E41">
            <v>14</v>
          </cell>
          <cell r="F41">
            <v>7.1691950000000002</v>
          </cell>
          <cell r="G41">
            <v>3.5139239999999998</v>
          </cell>
        </row>
        <row r="42">
          <cell r="A42" t="str">
            <v>09:Q2</v>
          </cell>
          <cell r="B42">
            <v>11</v>
          </cell>
          <cell r="C42">
            <v>15.4</v>
          </cell>
          <cell r="D42">
            <v>16.899999999999999</v>
          </cell>
          <cell r="E42">
            <v>14.3</v>
          </cell>
          <cell r="F42">
            <v>8.5924969999999998</v>
          </cell>
          <cell r="G42">
            <v>3.6026039999999999</v>
          </cell>
        </row>
        <row r="43">
          <cell r="A43" t="str">
            <v>09:Q3</v>
          </cell>
          <cell r="B43">
            <v>12.3</v>
          </cell>
          <cell r="C43">
            <v>16.600000000000001</v>
          </cell>
          <cell r="D43">
            <v>19.8</v>
          </cell>
          <cell r="E43">
            <v>18.100000000000001</v>
          </cell>
          <cell r="F43">
            <v>10.1</v>
          </cell>
          <cell r="G43">
            <v>3.8402850000000002</v>
          </cell>
        </row>
        <row r="44">
          <cell r="A44" t="str">
            <v>09:Q4</v>
          </cell>
          <cell r="B44">
            <v>10.8</v>
          </cell>
          <cell r="C44">
            <v>15</v>
          </cell>
          <cell r="D44">
            <v>15.2</v>
          </cell>
          <cell r="E44">
            <v>14.4</v>
          </cell>
          <cell r="F44">
            <v>8.1273239999999998</v>
          </cell>
          <cell r="G44">
            <v>2.9470040000000002</v>
          </cell>
        </row>
        <row r="45">
          <cell r="A45" t="str">
            <v>10:Q1</v>
          </cell>
          <cell r="B45">
            <v>8.5726040000000001</v>
          </cell>
          <cell r="C45">
            <v>14.8</v>
          </cell>
          <cell r="D45">
            <v>16.5</v>
          </cell>
          <cell r="E45">
            <v>13.5</v>
          </cell>
          <cell r="F45">
            <v>8.2014069999999997</v>
          </cell>
          <cell r="G45">
            <v>3.0786199999999999</v>
          </cell>
        </row>
        <row r="46">
          <cell r="A46" t="str">
            <v>10:Q2</v>
          </cell>
          <cell r="B46">
            <v>13.1</v>
          </cell>
          <cell r="C46">
            <v>19.5</v>
          </cell>
          <cell r="D46">
            <v>19.7</v>
          </cell>
          <cell r="E46">
            <v>18</v>
          </cell>
          <cell r="F46">
            <v>9.6648569999999996</v>
          </cell>
          <cell r="G46">
            <v>3.2111719999999999</v>
          </cell>
        </row>
        <row r="47">
          <cell r="A47" t="str">
            <v>10:Q3</v>
          </cell>
          <cell r="B47">
            <v>13.6</v>
          </cell>
          <cell r="C47">
            <v>19.7</v>
          </cell>
          <cell r="D47">
            <v>21.7</v>
          </cell>
          <cell r="E47">
            <v>18.8</v>
          </cell>
          <cell r="F47">
            <v>11.4</v>
          </cell>
          <cell r="G47">
            <v>3.9287909999999999</v>
          </cell>
        </row>
        <row r="48">
          <cell r="A48" t="str">
            <v>10:Q4</v>
          </cell>
          <cell r="B48">
            <v>12.6</v>
          </cell>
          <cell r="C48">
            <v>17.600000000000001</v>
          </cell>
          <cell r="D48">
            <v>18.5</v>
          </cell>
          <cell r="E48">
            <v>15.6</v>
          </cell>
          <cell r="F48">
            <v>10.3</v>
          </cell>
          <cell r="G48">
            <v>4.0849039999999999</v>
          </cell>
        </row>
        <row r="49">
          <cell r="A49" t="str">
            <v>11:Q1</v>
          </cell>
          <cell r="B49">
            <v>11.2</v>
          </cell>
          <cell r="C49">
            <v>18.2</v>
          </cell>
          <cell r="D49">
            <v>19.2</v>
          </cell>
          <cell r="E49">
            <v>16.5</v>
          </cell>
          <cell r="F49">
            <v>9.4715419999999995</v>
          </cell>
          <cell r="G49">
            <v>3.6316739999999998</v>
          </cell>
        </row>
        <row r="50">
          <cell r="A50" t="str">
            <v>11:Q2</v>
          </cell>
          <cell r="B50">
            <v>13.2</v>
          </cell>
          <cell r="C50">
            <v>20.100000000000001</v>
          </cell>
          <cell r="D50">
            <v>21.8</v>
          </cell>
          <cell r="E50">
            <v>19.2</v>
          </cell>
          <cell r="F50">
            <v>12</v>
          </cell>
          <cell r="G50">
            <v>4.7748309999999998</v>
          </cell>
        </row>
        <row r="51">
          <cell r="A51" t="str">
            <v>11:Q3</v>
          </cell>
          <cell r="B51">
            <v>15.5</v>
          </cell>
          <cell r="C51">
            <v>21.9</v>
          </cell>
          <cell r="D51">
            <v>24</v>
          </cell>
          <cell r="E51">
            <v>20.3</v>
          </cell>
          <cell r="F51">
            <v>11.9</v>
          </cell>
          <cell r="G51">
            <v>4.343483</v>
          </cell>
        </row>
        <row r="52">
          <cell r="A52" t="str">
            <v>11:Q4</v>
          </cell>
          <cell r="B52">
            <v>14.3</v>
          </cell>
          <cell r="C52">
            <v>18.100000000000001</v>
          </cell>
          <cell r="D52">
            <v>23.5</v>
          </cell>
          <cell r="E52">
            <v>16.8</v>
          </cell>
          <cell r="F52">
            <v>10.9</v>
          </cell>
          <cell r="G52">
            <v>4.3071719999999996</v>
          </cell>
        </row>
        <row r="53">
          <cell r="A53" t="str">
            <v>12:Q1</v>
          </cell>
          <cell r="B53">
            <v>12.6</v>
          </cell>
          <cell r="C53">
            <v>19.100000000000001</v>
          </cell>
          <cell r="D53">
            <v>21.6</v>
          </cell>
          <cell r="E53">
            <v>19.8</v>
          </cell>
          <cell r="F53">
            <v>11.3</v>
          </cell>
          <cell r="G53">
            <v>4.4959350000000002</v>
          </cell>
        </row>
        <row r="54">
          <cell r="A54" t="str">
            <v>12:Q2</v>
          </cell>
          <cell r="B54">
            <v>15.5</v>
          </cell>
          <cell r="C54">
            <v>23.6</v>
          </cell>
          <cell r="D54">
            <v>23.6</v>
          </cell>
          <cell r="E54">
            <v>21.7</v>
          </cell>
          <cell r="F54">
            <v>12.3</v>
          </cell>
          <cell r="G54">
            <v>4.5375649999999998</v>
          </cell>
        </row>
        <row r="55">
          <cell r="A55" t="str">
            <v>12:Q3</v>
          </cell>
          <cell r="B55">
            <v>15.7</v>
          </cell>
          <cell r="C55">
            <v>24</v>
          </cell>
          <cell r="D55">
            <v>26</v>
          </cell>
          <cell r="E55">
            <v>22.2</v>
          </cell>
          <cell r="F55">
            <v>12.9</v>
          </cell>
          <cell r="G55">
            <v>5.2682869999999999</v>
          </cell>
        </row>
        <row r="56">
          <cell r="A56" t="str">
            <v>12:Q4</v>
          </cell>
          <cell r="B56">
            <v>18.5</v>
          </cell>
          <cell r="C56">
            <v>23.2</v>
          </cell>
          <cell r="D56">
            <v>26.4</v>
          </cell>
          <cell r="E56">
            <v>23.1</v>
          </cell>
          <cell r="F56">
            <v>13</v>
          </cell>
          <cell r="G56">
            <v>4.9496900000000004</v>
          </cell>
        </row>
        <row r="57">
          <cell r="A57" t="str">
            <v>13:Q1</v>
          </cell>
          <cell r="B57">
            <v>13.9</v>
          </cell>
          <cell r="C57">
            <v>22.6</v>
          </cell>
          <cell r="D57">
            <v>23.4</v>
          </cell>
          <cell r="E57">
            <v>20.3</v>
          </cell>
          <cell r="F57">
            <v>13.1</v>
          </cell>
          <cell r="G57">
            <v>5.5516110000000003</v>
          </cell>
        </row>
        <row r="58">
          <cell r="A58" t="str">
            <v>13:Q2</v>
          </cell>
          <cell r="B58">
            <v>17</v>
          </cell>
          <cell r="C58">
            <v>26.9</v>
          </cell>
          <cell r="D58">
            <v>26.4</v>
          </cell>
          <cell r="E58">
            <v>23.6</v>
          </cell>
          <cell r="F58">
            <v>15.3</v>
          </cell>
          <cell r="G58">
            <v>5.9654939999999996</v>
          </cell>
        </row>
        <row r="59">
          <cell r="A59" t="str">
            <v>13:Q3</v>
          </cell>
          <cell r="B59">
            <v>22</v>
          </cell>
          <cell r="C59">
            <v>26</v>
          </cell>
          <cell r="D59">
            <v>29.9</v>
          </cell>
          <cell r="E59">
            <v>26.8</v>
          </cell>
          <cell r="F59">
            <v>15.7</v>
          </cell>
          <cell r="G59">
            <v>6.2505360000000003</v>
          </cell>
        </row>
        <row r="60">
          <cell r="A60" t="str">
            <v>13:Q4</v>
          </cell>
          <cell r="B60">
            <v>18.7</v>
          </cell>
          <cell r="C60">
            <v>23.9</v>
          </cell>
          <cell r="D60">
            <v>25</v>
          </cell>
          <cell r="E60">
            <v>22.6</v>
          </cell>
          <cell r="F60">
            <v>13.5</v>
          </cell>
          <cell r="G60">
            <v>5.4362659999999998</v>
          </cell>
        </row>
        <row r="61">
          <cell r="A61" t="str">
            <v>14:Q1</v>
          </cell>
          <cell r="B61">
            <v>16.600000000000001</v>
          </cell>
          <cell r="C61">
            <v>22.8</v>
          </cell>
          <cell r="D61">
            <v>26.5</v>
          </cell>
          <cell r="E61">
            <v>23</v>
          </cell>
          <cell r="F61">
            <v>13.7</v>
          </cell>
          <cell r="G61">
            <v>6.0493670000000002</v>
          </cell>
        </row>
        <row r="62">
          <cell r="A62" t="str">
            <v>14:Q2</v>
          </cell>
          <cell r="B62">
            <v>19.399999999999999</v>
          </cell>
          <cell r="C62">
            <v>29.1</v>
          </cell>
          <cell r="D62">
            <v>28.3</v>
          </cell>
          <cell r="E62">
            <v>25.1</v>
          </cell>
          <cell r="F62">
            <v>16</v>
          </cell>
          <cell r="G62">
            <v>7.1211729999999998</v>
          </cell>
        </row>
        <row r="63">
          <cell r="A63" t="str">
            <v>14:Q3</v>
          </cell>
          <cell r="B63">
            <v>21.8</v>
          </cell>
          <cell r="C63">
            <v>30.1</v>
          </cell>
          <cell r="D63">
            <v>29.4</v>
          </cell>
          <cell r="E63">
            <v>27.2</v>
          </cell>
          <cell r="F63">
            <v>17.100000000000001</v>
          </cell>
          <cell r="G63">
            <v>6.5728280000000003</v>
          </cell>
        </row>
        <row r="64">
          <cell r="A64" t="str">
            <v>14:Q4</v>
          </cell>
          <cell r="B64">
            <v>20.2</v>
          </cell>
          <cell r="C64">
            <v>27.4</v>
          </cell>
          <cell r="D64">
            <v>28.2</v>
          </cell>
          <cell r="E64">
            <v>25.3</v>
          </cell>
          <cell r="F64">
            <v>15</v>
          </cell>
          <cell r="G64">
            <v>6.446485</v>
          </cell>
        </row>
        <row r="65">
          <cell r="A65" t="str">
            <v>15:Q1</v>
          </cell>
          <cell r="B65">
            <v>16.899999999999999</v>
          </cell>
          <cell r="C65">
            <v>26</v>
          </cell>
          <cell r="D65">
            <v>28.1</v>
          </cell>
          <cell r="E65">
            <v>25.4</v>
          </cell>
          <cell r="F65">
            <v>13.8</v>
          </cell>
          <cell r="G65">
            <v>6.3408490000000004</v>
          </cell>
        </row>
        <row r="66">
          <cell r="A66" t="str">
            <v>15:Q2</v>
          </cell>
          <cell r="B66">
            <v>24.7</v>
          </cell>
          <cell r="C66">
            <v>33</v>
          </cell>
          <cell r="D66">
            <v>33.4</v>
          </cell>
          <cell r="E66">
            <v>27.6</v>
          </cell>
          <cell r="F66">
            <v>18.399999999999999</v>
          </cell>
          <cell r="G66">
            <v>8.0994969999999995</v>
          </cell>
        </row>
        <row r="67">
          <cell r="A67" t="str">
            <v>15:Q3</v>
          </cell>
          <cell r="B67">
            <v>25.9</v>
          </cell>
          <cell r="C67">
            <v>32</v>
          </cell>
          <cell r="D67">
            <v>35.200000000000003</v>
          </cell>
          <cell r="E67">
            <v>30.1</v>
          </cell>
          <cell r="F67">
            <v>19.8</v>
          </cell>
          <cell r="G67">
            <v>7.9309979999999998</v>
          </cell>
        </row>
        <row r="68">
          <cell r="A68" t="str">
            <v>15:Q4</v>
          </cell>
          <cell r="B68">
            <v>21.8</v>
          </cell>
          <cell r="C68">
            <v>28</v>
          </cell>
          <cell r="D68">
            <v>30.3</v>
          </cell>
          <cell r="E68">
            <v>26.6</v>
          </cell>
          <cell r="F68">
            <v>17</v>
          </cell>
          <cell r="G68">
            <v>7.1013799999999998</v>
          </cell>
        </row>
        <row r="69">
          <cell r="A69" t="str">
            <v>16:Q1</v>
          </cell>
          <cell r="B69">
            <v>19.2</v>
          </cell>
          <cell r="C69">
            <v>28</v>
          </cell>
          <cell r="D69">
            <v>26.6</v>
          </cell>
          <cell r="E69">
            <v>25.5</v>
          </cell>
          <cell r="F69">
            <v>17.600000000000001</v>
          </cell>
          <cell r="G69">
            <v>7.2850260000000002</v>
          </cell>
        </row>
        <row r="70">
          <cell r="A70" t="str">
            <v>16:Q2</v>
          </cell>
          <cell r="B70">
            <v>23.4</v>
          </cell>
          <cell r="C70">
            <v>33</v>
          </cell>
          <cell r="D70">
            <v>33.6</v>
          </cell>
          <cell r="E70">
            <v>30.6</v>
          </cell>
          <cell r="F70">
            <v>18.5</v>
          </cell>
          <cell r="G70">
            <v>8.7310540000000003</v>
          </cell>
        </row>
        <row r="71">
          <cell r="A71" t="str">
            <v>16:Q3</v>
          </cell>
          <cell r="B71">
            <v>24</v>
          </cell>
          <cell r="C71">
            <v>33.1</v>
          </cell>
          <cell r="D71">
            <v>33.9</v>
          </cell>
          <cell r="E71">
            <v>30.3</v>
          </cell>
          <cell r="F71">
            <v>18.899999999999999</v>
          </cell>
          <cell r="G71">
            <v>8.9888820000000003</v>
          </cell>
        </row>
        <row r="72">
          <cell r="A72" t="str">
            <v>16:Q4</v>
          </cell>
          <cell r="B72">
            <v>21.4</v>
          </cell>
          <cell r="C72">
            <v>30.4</v>
          </cell>
          <cell r="D72">
            <v>30.4</v>
          </cell>
          <cell r="E72">
            <v>29.4</v>
          </cell>
          <cell r="F72">
            <v>22.5</v>
          </cell>
          <cell r="G72">
            <v>7.7134260000000001</v>
          </cell>
        </row>
        <row r="73">
          <cell r="A73" t="str">
            <v>17:Q1</v>
          </cell>
          <cell r="B73">
            <v>19.899999999999999</v>
          </cell>
          <cell r="C73">
            <v>28</v>
          </cell>
          <cell r="D73">
            <v>30.1</v>
          </cell>
          <cell r="E73">
            <v>27</v>
          </cell>
          <cell r="F73">
            <v>18.600000000000001</v>
          </cell>
          <cell r="G73">
            <v>8.6495259999999998</v>
          </cell>
        </row>
        <row r="74">
          <cell r="A74" t="str">
            <v>17:Q2</v>
          </cell>
          <cell r="B74">
            <v>23.9</v>
          </cell>
          <cell r="C74">
            <v>31.6</v>
          </cell>
          <cell r="D74">
            <v>33.1</v>
          </cell>
          <cell r="E74">
            <v>28.8</v>
          </cell>
          <cell r="F74">
            <v>19.3</v>
          </cell>
          <cell r="G74">
            <v>9.7314520000000009</v>
          </cell>
        </row>
        <row r="75">
          <cell r="A75" t="str">
            <v>17:Q3</v>
          </cell>
          <cell r="B75">
            <v>24.1</v>
          </cell>
          <cell r="C75">
            <v>33.9</v>
          </cell>
          <cell r="D75">
            <v>34</v>
          </cell>
          <cell r="E75">
            <v>31.3</v>
          </cell>
          <cell r="F75">
            <v>18.5</v>
          </cell>
          <cell r="G75">
            <v>8.6702309999999994</v>
          </cell>
        </row>
        <row r="76">
          <cell r="A76" t="str">
            <v>17:Q4</v>
          </cell>
          <cell r="B76">
            <v>22.2</v>
          </cell>
          <cell r="C76">
            <v>30.7</v>
          </cell>
          <cell r="D76">
            <v>30.6</v>
          </cell>
          <cell r="E76">
            <v>27.6</v>
          </cell>
          <cell r="F76">
            <v>18.5</v>
          </cell>
          <cell r="G76">
            <v>8.7875739999999993</v>
          </cell>
        </row>
        <row r="77">
          <cell r="A77" t="str">
            <v>18:Q1</v>
          </cell>
          <cell r="B77">
            <v>20.100000000000001</v>
          </cell>
          <cell r="C77">
            <v>28.9</v>
          </cell>
          <cell r="D77">
            <v>29</v>
          </cell>
          <cell r="E77">
            <v>26.2</v>
          </cell>
          <cell r="F77">
            <v>16.5</v>
          </cell>
          <cell r="G77">
            <v>9.5749049999999993</v>
          </cell>
        </row>
        <row r="78">
          <cell r="A78" t="str">
            <v>18:Q2</v>
          </cell>
          <cell r="B78">
            <v>22.6</v>
          </cell>
          <cell r="C78">
            <v>33.6</v>
          </cell>
          <cell r="D78">
            <v>34</v>
          </cell>
          <cell r="E78">
            <v>29.7</v>
          </cell>
          <cell r="F78">
            <v>19.5</v>
          </cell>
          <cell r="G78">
            <v>10.5</v>
          </cell>
        </row>
        <row r="79">
          <cell r="A79" t="str">
            <v>18:Q3</v>
          </cell>
          <cell r="B79">
            <v>26</v>
          </cell>
          <cell r="C79">
            <v>35.1</v>
          </cell>
          <cell r="D79">
            <v>35.299999999999997</v>
          </cell>
          <cell r="E79">
            <v>31.5</v>
          </cell>
          <cell r="F79">
            <v>19.100000000000001</v>
          </cell>
          <cell r="G79">
            <v>9.2402569999999997</v>
          </cell>
        </row>
        <row r="80">
          <cell r="A80" t="str">
            <v>18:Q4</v>
          </cell>
          <cell r="B80">
            <v>22.3</v>
          </cell>
          <cell r="C80">
            <v>31.8</v>
          </cell>
          <cell r="D80">
            <v>33.5</v>
          </cell>
          <cell r="E80">
            <v>28.5</v>
          </cell>
          <cell r="F80">
            <v>18.399999999999999</v>
          </cell>
          <cell r="G80">
            <v>9.066846</v>
          </cell>
        </row>
        <row r="81">
          <cell r="A81" t="str">
            <v>19:Q1</v>
          </cell>
          <cell r="B81">
            <v>19.600000000000001</v>
          </cell>
          <cell r="C81">
            <v>29.9</v>
          </cell>
          <cell r="D81">
            <v>30.8</v>
          </cell>
          <cell r="E81">
            <v>29.3</v>
          </cell>
          <cell r="F81">
            <v>18.5</v>
          </cell>
          <cell r="G81">
            <v>9.1195749999999993</v>
          </cell>
        </row>
        <row r="82">
          <cell r="A82" t="str">
            <v>19:Q2</v>
          </cell>
          <cell r="B82">
            <v>25.6</v>
          </cell>
          <cell r="C82">
            <v>33.1</v>
          </cell>
          <cell r="D82">
            <v>36.299999999999997</v>
          </cell>
          <cell r="E82">
            <v>29.6</v>
          </cell>
          <cell r="F82">
            <v>18.7</v>
          </cell>
          <cell r="G82">
            <v>11</v>
          </cell>
        </row>
      </sheetData>
      <sheetData sheetId="39" refreshError="1"/>
      <sheetData sheetId="40">
        <row r="1">
          <cell r="A1" t="str">
            <v>Total Mortgage Orginations by Age</v>
          </cell>
        </row>
        <row r="2">
          <cell r="A2" t="str">
            <v>Billions of Dollar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30.04</v>
          </cell>
          <cell r="C5">
            <v>90.64</v>
          </cell>
          <cell r="D5">
            <v>91.27</v>
          </cell>
          <cell r="E5">
            <v>59.57</v>
          </cell>
          <cell r="F5">
            <v>22.73</v>
          </cell>
          <cell r="G5">
            <v>11.48</v>
          </cell>
        </row>
        <row r="6">
          <cell r="A6" t="str">
            <v>00:Q2</v>
          </cell>
          <cell r="B6">
            <v>28.01</v>
          </cell>
          <cell r="C6">
            <v>76.11</v>
          </cell>
          <cell r="D6">
            <v>67.2</v>
          </cell>
          <cell r="E6">
            <v>46.07</v>
          </cell>
          <cell r="F6">
            <v>12.5</v>
          </cell>
          <cell r="G6">
            <v>7.38</v>
          </cell>
        </row>
        <row r="7">
          <cell r="A7" t="str">
            <v>00:Q3</v>
          </cell>
          <cell r="B7">
            <v>35.61</v>
          </cell>
          <cell r="C7">
            <v>95.79</v>
          </cell>
          <cell r="D7">
            <v>83.21</v>
          </cell>
          <cell r="E7">
            <v>50.19</v>
          </cell>
          <cell r="F7">
            <v>20.45</v>
          </cell>
          <cell r="G7">
            <v>9.218</v>
          </cell>
        </row>
        <row r="8">
          <cell r="A8" t="str">
            <v>00:Q4</v>
          </cell>
          <cell r="B8">
            <v>36.409999999999997</v>
          </cell>
          <cell r="C8">
            <v>96.24</v>
          </cell>
          <cell r="D8">
            <v>92.77</v>
          </cell>
          <cell r="E8">
            <v>48.08</v>
          </cell>
          <cell r="F8">
            <v>15.66</v>
          </cell>
          <cell r="G8">
            <v>9.49</v>
          </cell>
        </row>
        <row r="9">
          <cell r="A9" t="str">
            <v>01:Q1</v>
          </cell>
          <cell r="B9">
            <v>34.479999999999997</v>
          </cell>
          <cell r="C9">
            <v>103.7</v>
          </cell>
          <cell r="D9">
            <v>101.8</v>
          </cell>
          <cell r="E9">
            <v>64.16</v>
          </cell>
          <cell r="F9">
            <v>21.08</v>
          </cell>
          <cell r="G9">
            <v>11.48</v>
          </cell>
        </row>
        <row r="10">
          <cell r="A10" t="str">
            <v>01:Q2</v>
          </cell>
          <cell r="B10">
            <v>30.93</v>
          </cell>
          <cell r="C10">
            <v>100.3</v>
          </cell>
          <cell r="D10">
            <v>98.05</v>
          </cell>
          <cell r="E10">
            <v>63.82</v>
          </cell>
          <cell r="F10">
            <v>21.59</v>
          </cell>
          <cell r="G10">
            <v>11.8</v>
          </cell>
        </row>
        <row r="11">
          <cell r="A11" t="str">
            <v>01:Q3</v>
          </cell>
          <cell r="B11">
            <v>48.56</v>
          </cell>
          <cell r="C11">
            <v>155</v>
          </cell>
          <cell r="D11">
            <v>155.69999999999999</v>
          </cell>
          <cell r="E11">
            <v>91.32</v>
          </cell>
          <cell r="F11">
            <v>32.36</v>
          </cell>
          <cell r="G11">
            <v>10.62</v>
          </cell>
        </row>
        <row r="12">
          <cell r="A12" t="str">
            <v>01:Q4</v>
          </cell>
          <cell r="B12">
            <v>46.31</v>
          </cell>
          <cell r="C12">
            <v>149.9</v>
          </cell>
          <cell r="D12">
            <v>144.30000000000001</v>
          </cell>
          <cell r="E12">
            <v>92.12</v>
          </cell>
          <cell r="F12">
            <v>28.21</v>
          </cell>
          <cell r="G12">
            <v>12.87</v>
          </cell>
        </row>
        <row r="13">
          <cell r="A13" t="str">
            <v>02:Q1</v>
          </cell>
          <cell r="B13">
            <v>51.59</v>
          </cell>
          <cell r="C13">
            <v>204.3</v>
          </cell>
          <cell r="D13">
            <v>209.1</v>
          </cell>
          <cell r="E13">
            <v>135.1</v>
          </cell>
          <cell r="F13">
            <v>41.36</v>
          </cell>
          <cell r="G13">
            <v>18.3</v>
          </cell>
        </row>
        <row r="14">
          <cell r="A14" t="str">
            <v>02:Q2</v>
          </cell>
          <cell r="B14">
            <v>45.18</v>
          </cell>
          <cell r="C14">
            <v>165.9</v>
          </cell>
          <cell r="D14">
            <v>160</v>
          </cell>
          <cell r="E14">
            <v>105.2</v>
          </cell>
          <cell r="F14">
            <v>35.270000000000003</v>
          </cell>
          <cell r="G14">
            <v>14.92</v>
          </cell>
        </row>
        <row r="15">
          <cell r="A15" t="str">
            <v>02:Q3</v>
          </cell>
          <cell r="B15">
            <v>51.38</v>
          </cell>
          <cell r="C15">
            <v>185.4</v>
          </cell>
          <cell r="D15">
            <v>192.1</v>
          </cell>
          <cell r="E15">
            <v>112.4</v>
          </cell>
          <cell r="F15">
            <v>35.229999999999997</v>
          </cell>
          <cell r="G15">
            <v>16.52</v>
          </cell>
        </row>
        <row r="16">
          <cell r="A16" t="str">
            <v>02:Q4</v>
          </cell>
          <cell r="B16">
            <v>56.24</v>
          </cell>
          <cell r="C16">
            <v>211.9</v>
          </cell>
          <cell r="D16">
            <v>215.3</v>
          </cell>
          <cell r="E16">
            <v>122.5</v>
          </cell>
          <cell r="F16">
            <v>46.75</v>
          </cell>
          <cell r="G16">
            <v>16.77</v>
          </cell>
        </row>
        <row r="17">
          <cell r="A17" t="str">
            <v>03:Q1</v>
          </cell>
          <cell r="B17">
            <v>60.22</v>
          </cell>
          <cell r="C17">
            <v>271.89999999999998</v>
          </cell>
          <cell r="D17">
            <v>310.89999999999998</v>
          </cell>
          <cell r="E17">
            <v>208.4</v>
          </cell>
          <cell r="F17">
            <v>72.11</v>
          </cell>
          <cell r="G17">
            <v>19.670000000000002</v>
          </cell>
        </row>
        <row r="18">
          <cell r="A18" t="str">
            <v>03:Q2</v>
          </cell>
          <cell r="B18">
            <v>61.78</v>
          </cell>
          <cell r="C18">
            <v>278</v>
          </cell>
          <cell r="D18">
            <v>332.4</v>
          </cell>
          <cell r="E18">
            <v>220.6</v>
          </cell>
          <cell r="F18">
            <v>75.19</v>
          </cell>
          <cell r="G18">
            <v>24.89</v>
          </cell>
        </row>
        <row r="19">
          <cell r="A19" t="str">
            <v>03:Q3</v>
          </cell>
          <cell r="B19">
            <v>79.7</v>
          </cell>
          <cell r="C19">
            <v>295.60000000000002</v>
          </cell>
          <cell r="D19">
            <v>334</v>
          </cell>
          <cell r="E19">
            <v>217.6</v>
          </cell>
          <cell r="F19">
            <v>81.94</v>
          </cell>
          <cell r="G19">
            <v>26.67</v>
          </cell>
        </row>
        <row r="20">
          <cell r="A20" t="str">
            <v>03:Q4</v>
          </cell>
          <cell r="B20">
            <v>79.11</v>
          </cell>
          <cell r="C20">
            <v>309</v>
          </cell>
          <cell r="D20">
            <v>322.89999999999998</v>
          </cell>
          <cell r="E20">
            <v>194.2</v>
          </cell>
          <cell r="F20">
            <v>70.77</v>
          </cell>
          <cell r="G20">
            <v>23.96</v>
          </cell>
        </row>
        <row r="21">
          <cell r="A21" t="str">
            <v>04:Q1</v>
          </cell>
          <cell r="B21">
            <v>49.16</v>
          </cell>
          <cell r="C21">
            <v>176.6</v>
          </cell>
          <cell r="D21">
            <v>204.7</v>
          </cell>
          <cell r="E21">
            <v>136.80000000000001</v>
          </cell>
          <cell r="F21">
            <v>48.63</v>
          </cell>
          <cell r="G21">
            <v>17.670000000000002</v>
          </cell>
        </row>
        <row r="22">
          <cell r="A22" t="str">
            <v>04:Q2</v>
          </cell>
          <cell r="B22">
            <v>60.34</v>
          </cell>
          <cell r="C22">
            <v>201.7</v>
          </cell>
          <cell r="D22">
            <v>215.6</v>
          </cell>
          <cell r="E22">
            <v>138.30000000000001</v>
          </cell>
          <cell r="F22">
            <v>55.86</v>
          </cell>
          <cell r="G22">
            <v>16.940000000000001</v>
          </cell>
        </row>
        <row r="23">
          <cell r="A23" t="str">
            <v>04:Q3</v>
          </cell>
          <cell r="B23">
            <v>77.03</v>
          </cell>
          <cell r="C23">
            <v>230.9</v>
          </cell>
          <cell r="D23">
            <v>238.4</v>
          </cell>
          <cell r="E23">
            <v>149.80000000000001</v>
          </cell>
          <cell r="F23">
            <v>58.27</v>
          </cell>
          <cell r="G23">
            <v>18.87</v>
          </cell>
        </row>
        <row r="24">
          <cell r="A24" t="str">
            <v>04:Q4</v>
          </cell>
          <cell r="B24">
            <v>78.290000000000006</v>
          </cell>
          <cell r="C24">
            <v>194.8</v>
          </cell>
          <cell r="D24">
            <v>201.3</v>
          </cell>
          <cell r="E24">
            <v>121.4</v>
          </cell>
          <cell r="F24">
            <v>45.93</v>
          </cell>
          <cell r="G24">
            <v>15.69</v>
          </cell>
        </row>
        <row r="25">
          <cell r="A25" t="str">
            <v>05:Q1</v>
          </cell>
          <cell r="B25">
            <v>56.68</v>
          </cell>
          <cell r="C25">
            <v>182.4</v>
          </cell>
          <cell r="D25">
            <v>203.7</v>
          </cell>
          <cell r="E25">
            <v>137.80000000000001</v>
          </cell>
          <cell r="F25">
            <v>50.51</v>
          </cell>
          <cell r="G25">
            <v>19.53</v>
          </cell>
        </row>
        <row r="26">
          <cell r="A26" t="str">
            <v>05:Q2</v>
          </cell>
          <cell r="B26">
            <v>60.31</v>
          </cell>
          <cell r="C26">
            <v>187</v>
          </cell>
          <cell r="D26">
            <v>186</v>
          </cell>
          <cell r="E26">
            <v>130.80000000000001</v>
          </cell>
          <cell r="F26">
            <v>45.29</v>
          </cell>
          <cell r="G26">
            <v>16.02</v>
          </cell>
        </row>
        <row r="27">
          <cell r="A27" t="str">
            <v>05:Q3</v>
          </cell>
          <cell r="B27">
            <v>79.540000000000006</v>
          </cell>
          <cell r="C27">
            <v>221.4</v>
          </cell>
          <cell r="D27">
            <v>227</v>
          </cell>
          <cell r="E27">
            <v>153.5</v>
          </cell>
          <cell r="F27">
            <v>53.78</v>
          </cell>
          <cell r="G27">
            <v>16.670000000000002</v>
          </cell>
        </row>
        <row r="28">
          <cell r="A28" t="str">
            <v>05:Q4</v>
          </cell>
          <cell r="B28">
            <v>79.86</v>
          </cell>
          <cell r="C28">
            <v>230.1</v>
          </cell>
          <cell r="D28">
            <v>251.8</v>
          </cell>
          <cell r="E28">
            <v>159.9</v>
          </cell>
          <cell r="F28">
            <v>56.36</v>
          </cell>
          <cell r="G28">
            <v>14.43</v>
          </cell>
        </row>
        <row r="29">
          <cell r="A29" t="str">
            <v>06:Q1</v>
          </cell>
          <cell r="B29">
            <v>59.89</v>
          </cell>
          <cell r="C29">
            <v>182.8</v>
          </cell>
          <cell r="D29">
            <v>218</v>
          </cell>
          <cell r="E29">
            <v>132.30000000000001</v>
          </cell>
          <cell r="F29">
            <v>55.84</v>
          </cell>
          <cell r="G29">
            <v>17.59</v>
          </cell>
        </row>
        <row r="30">
          <cell r="A30" t="str">
            <v>06:Q2</v>
          </cell>
          <cell r="B30">
            <v>67.64</v>
          </cell>
          <cell r="C30">
            <v>192.1</v>
          </cell>
          <cell r="D30">
            <v>212</v>
          </cell>
          <cell r="E30">
            <v>151.9</v>
          </cell>
          <cell r="F30">
            <v>74.95</v>
          </cell>
          <cell r="G30">
            <v>22.35</v>
          </cell>
        </row>
        <row r="31">
          <cell r="A31" t="str">
            <v>06:Q3</v>
          </cell>
          <cell r="B31">
            <v>72.36</v>
          </cell>
          <cell r="C31">
            <v>207.5</v>
          </cell>
          <cell r="D31">
            <v>213.1</v>
          </cell>
          <cell r="E31">
            <v>136.9</v>
          </cell>
          <cell r="F31">
            <v>60.83</v>
          </cell>
          <cell r="G31">
            <v>17.309999999999999</v>
          </cell>
        </row>
        <row r="32">
          <cell r="A32" t="str">
            <v>06:Q4</v>
          </cell>
          <cell r="B32">
            <v>65.47</v>
          </cell>
          <cell r="C32">
            <v>188</v>
          </cell>
          <cell r="D32">
            <v>186.9</v>
          </cell>
          <cell r="E32">
            <v>127.8</v>
          </cell>
          <cell r="F32">
            <v>51.49</v>
          </cell>
          <cell r="G32">
            <v>17.22</v>
          </cell>
        </row>
        <row r="33">
          <cell r="A33" t="str">
            <v>07:Q1</v>
          </cell>
          <cell r="B33">
            <v>66.34</v>
          </cell>
          <cell r="C33">
            <v>207.2</v>
          </cell>
          <cell r="D33">
            <v>219.9</v>
          </cell>
          <cell r="E33">
            <v>161.5</v>
          </cell>
          <cell r="F33">
            <v>70.7</v>
          </cell>
          <cell r="G33">
            <v>22.09</v>
          </cell>
        </row>
        <row r="34">
          <cell r="A34" t="str">
            <v>07:Q2</v>
          </cell>
          <cell r="B34">
            <v>55.48</v>
          </cell>
          <cell r="C34">
            <v>170.9</v>
          </cell>
          <cell r="D34">
            <v>186.8</v>
          </cell>
          <cell r="E34">
            <v>150.30000000000001</v>
          </cell>
          <cell r="F34">
            <v>58.88</v>
          </cell>
          <cell r="G34">
            <v>19.14</v>
          </cell>
        </row>
        <row r="35">
          <cell r="A35" t="str">
            <v>07:Q3</v>
          </cell>
          <cell r="B35">
            <v>73.38</v>
          </cell>
          <cell r="C35">
            <v>196.6</v>
          </cell>
          <cell r="D35">
            <v>201.8</v>
          </cell>
          <cell r="E35">
            <v>146.80000000000001</v>
          </cell>
          <cell r="F35">
            <v>57.46</v>
          </cell>
          <cell r="G35">
            <v>23.21</v>
          </cell>
        </row>
        <row r="36">
          <cell r="A36" t="str">
            <v>07:Q4</v>
          </cell>
          <cell r="B36">
            <v>52.12</v>
          </cell>
          <cell r="C36">
            <v>131.9</v>
          </cell>
          <cell r="D36">
            <v>142.1</v>
          </cell>
          <cell r="E36">
            <v>119.9</v>
          </cell>
          <cell r="F36">
            <v>52.26</v>
          </cell>
          <cell r="G36">
            <v>14.66</v>
          </cell>
        </row>
        <row r="37">
          <cell r="A37" t="str">
            <v>08:Q1</v>
          </cell>
          <cell r="B37">
            <v>42.69</v>
          </cell>
          <cell r="C37">
            <v>115.6</v>
          </cell>
          <cell r="D37">
            <v>129.6</v>
          </cell>
          <cell r="E37">
            <v>100.7</v>
          </cell>
          <cell r="F37">
            <v>45.2</v>
          </cell>
          <cell r="G37">
            <v>16.75</v>
          </cell>
        </row>
        <row r="38">
          <cell r="A38" t="str">
            <v>08:Q2</v>
          </cell>
          <cell r="B38">
            <v>48.76</v>
          </cell>
          <cell r="C38">
            <v>149.9</v>
          </cell>
          <cell r="D38">
            <v>159</v>
          </cell>
          <cell r="E38">
            <v>122.3</v>
          </cell>
          <cell r="F38">
            <v>60.45</v>
          </cell>
          <cell r="G38">
            <v>16.73</v>
          </cell>
        </row>
        <row r="39">
          <cell r="A39" t="str">
            <v>08:Q3</v>
          </cell>
          <cell r="B39">
            <v>39.32</v>
          </cell>
          <cell r="C39">
            <v>110.1</v>
          </cell>
          <cell r="D39">
            <v>109.6</v>
          </cell>
          <cell r="E39">
            <v>75.650000000000006</v>
          </cell>
          <cell r="F39">
            <v>36.799999999999997</v>
          </cell>
          <cell r="G39">
            <v>10.47</v>
          </cell>
        </row>
        <row r="40">
          <cell r="A40" t="str">
            <v>08:Q4</v>
          </cell>
          <cell r="B40">
            <v>36.72</v>
          </cell>
          <cell r="C40">
            <v>87.57</v>
          </cell>
          <cell r="D40">
            <v>76.55</v>
          </cell>
          <cell r="E40">
            <v>64.53</v>
          </cell>
          <cell r="F40">
            <v>23.78</v>
          </cell>
          <cell r="G40">
            <v>9.4380000000000006</v>
          </cell>
        </row>
        <row r="41">
          <cell r="A41" t="str">
            <v>09:Q1</v>
          </cell>
          <cell r="B41">
            <v>31.42</v>
          </cell>
          <cell r="C41">
            <v>96.02</v>
          </cell>
          <cell r="D41">
            <v>122.5</v>
          </cell>
          <cell r="E41">
            <v>84.22</v>
          </cell>
          <cell r="F41">
            <v>43.35</v>
          </cell>
          <cell r="G41">
            <v>18.97</v>
          </cell>
        </row>
        <row r="42">
          <cell r="A42" t="str">
            <v>09:Q2</v>
          </cell>
          <cell r="B42">
            <v>36.33</v>
          </cell>
          <cell r="C42">
            <v>128.30000000000001</v>
          </cell>
          <cell r="D42">
            <v>165.3</v>
          </cell>
          <cell r="E42">
            <v>115.3</v>
          </cell>
          <cell r="F42">
            <v>51.42</v>
          </cell>
          <cell r="G42">
            <v>16.29</v>
          </cell>
        </row>
        <row r="43">
          <cell r="A43" t="str">
            <v>09:Q3</v>
          </cell>
          <cell r="B43">
            <v>41.34</v>
          </cell>
          <cell r="C43">
            <v>131.30000000000001</v>
          </cell>
          <cell r="D43">
            <v>155.6</v>
          </cell>
          <cell r="E43">
            <v>114.8</v>
          </cell>
          <cell r="F43">
            <v>49.89</v>
          </cell>
          <cell r="G43">
            <v>14.98</v>
          </cell>
        </row>
        <row r="44">
          <cell r="A44" t="str">
            <v>09:Q4</v>
          </cell>
          <cell r="B44">
            <v>40.31</v>
          </cell>
          <cell r="C44">
            <v>98.21</v>
          </cell>
          <cell r="D44">
            <v>111.1</v>
          </cell>
          <cell r="E44">
            <v>79.709999999999994</v>
          </cell>
          <cell r="F44">
            <v>39.880000000000003</v>
          </cell>
          <cell r="G44">
            <v>14.28</v>
          </cell>
        </row>
        <row r="45">
          <cell r="A45" t="str">
            <v>10:Q1</v>
          </cell>
          <cell r="B45">
            <v>36.53</v>
          </cell>
          <cell r="C45">
            <v>97.92</v>
          </cell>
          <cell r="D45">
            <v>108.4</v>
          </cell>
          <cell r="E45">
            <v>80.2</v>
          </cell>
          <cell r="F45">
            <v>42.1</v>
          </cell>
          <cell r="G45">
            <v>13.22</v>
          </cell>
        </row>
        <row r="46">
          <cell r="A46" t="str">
            <v>10:Q2</v>
          </cell>
          <cell r="B46">
            <v>30.76</v>
          </cell>
          <cell r="C46">
            <v>92.47</v>
          </cell>
          <cell r="D46">
            <v>96.64</v>
          </cell>
          <cell r="E46">
            <v>83.43</v>
          </cell>
          <cell r="F46">
            <v>44.43</v>
          </cell>
          <cell r="G46">
            <v>16.829999999999998</v>
          </cell>
        </row>
        <row r="47">
          <cell r="A47" t="str">
            <v>10:Q3</v>
          </cell>
          <cell r="B47">
            <v>34.9</v>
          </cell>
          <cell r="C47">
            <v>99.76</v>
          </cell>
          <cell r="D47">
            <v>115.4</v>
          </cell>
          <cell r="E47">
            <v>83.06</v>
          </cell>
          <cell r="F47">
            <v>38.99</v>
          </cell>
          <cell r="G47">
            <v>14.7</v>
          </cell>
        </row>
        <row r="48">
          <cell r="A48" t="str">
            <v>10:Q4</v>
          </cell>
          <cell r="B48">
            <v>30.68</v>
          </cell>
          <cell r="C48">
            <v>110.9</v>
          </cell>
          <cell r="D48">
            <v>140.30000000000001</v>
          </cell>
          <cell r="E48">
            <v>108.5</v>
          </cell>
          <cell r="F48">
            <v>54.62</v>
          </cell>
          <cell r="G48">
            <v>17.47</v>
          </cell>
        </row>
        <row r="49">
          <cell r="A49" t="str">
            <v>11:Q1</v>
          </cell>
          <cell r="B49">
            <v>22.76</v>
          </cell>
          <cell r="C49">
            <v>110.7</v>
          </cell>
          <cell r="D49">
            <v>165.3</v>
          </cell>
          <cell r="E49">
            <v>116.7</v>
          </cell>
          <cell r="F49">
            <v>62.47</v>
          </cell>
          <cell r="G49">
            <v>18.100000000000001</v>
          </cell>
        </row>
        <row r="50">
          <cell r="A50" t="str">
            <v>11:Q2</v>
          </cell>
          <cell r="B50">
            <v>19.32</v>
          </cell>
          <cell r="C50">
            <v>81.209999999999994</v>
          </cell>
          <cell r="D50">
            <v>104.9</v>
          </cell>
          <cell r="E50">
            <v>84.75</v>
          </cell>
          <cell r="F50">
            <v>46.75</v>
          </cell>
          <cell r="G50">
            <v>14.46</v>
          </cell>
        </row>
        <row r="51">
          <cell r="A51" t="str">
            <v>11:Q3</v>
          </cell>
          <cell r="B51">
            <v>23.93</v>
          </cell>
          <cell r="C51">
            <v>62.5</v>
          </cell>
          <cell r="D51">
            <v>89.54</v>
          </cell>
          <cell r="E51">
            <v>62.61</v>
          </cell>
          <cell r="F51">
            <v>40.97</v>
          </cell>
          <cell r="G51">
            <v>12.66</v>
          </cell>
        </row>
        <row r="52">
          <cell r="A52" t="str">
            <v>11:Q4</v>
          </cell>
          <cell r="B52">
            <v>22.94</v>
          </cell>
          <cell r="C52">
            <v>98.99</v>
          </cell>
          <cell r="D52">
            <v>125.5</v>
          </cell>
          <cell r="E52">
            <v>89.04</v>
          </cell>
          <cell r="F52">
            <v>52.8</v>
          </cell>
          <cell r="G52">
            <v>12.89</v>
          </cell>
        </row>
        <row r="53">
          <cell r="A53" t="str">
            <v>12:Q1</v>
          </cell>
          <cell r="B53">
            <v>19.77</v>
          </cell>
          <cell r="C53">
            <v>90.08</v>
          </cell>
          <cell r="D53">
            <v>126.6</v>
          </cell>
          <cell r="E53">
            <v>97.15</v>
          </cell>
          <cell r="F53">
            <v>57.96</v>
          </cell>
          <cell r="G53">
            <v>17.73</v>
          </cell>
        </row>
        <row r="54">
          <cell r="A54" t="str">
            <v>12:Q2</v>
          </cell>
          <cell r="B54">
            <v>21.71</v>
          </cell>
          <cell r="C54">
            <v>98.83</v>
          </cell>
          <cell r="D54">
            <v>139.4</v>
          </cell>
          <cell r="E54">
            <v>111.1</v>
          </cell>
          <cell r="F54">
            <v>69.19</v>
          </cell>
          <cell r="G54">
            <v>22.04</v>
          </cell>
        </row>
        <row r="55">
          <cell r="A55" t="str">
            <v>12:Q3</v>
          </cell>
          <cell r="B55">
            <v>30.11</v>
          </cell>
          <cell r="C55">
            <v>116.1</v>
          </cell>
          <cell r="D55">
            <v>156</v>
          </cell>
          <cell r="E55">
            <v>121.2</v>
          </cell>
          <cell r="F55">
            <v>73.98</v>
          </cell>
          <cell r="G55">
            <v>22.09</v>
          </cell>
        </row>
        <row r="56">
          <cell r="A56" t="str">
            <v>12:Q4</v>
          </cell>
          <cell r="B56">
            <v>37.229999999999997</v>
          </cell>
          <cell r="C56">
            <v>136.4</v>
          </cell>
          <cell r="D56">
            <v>168.2</v>
          </cell>
          <cell r="E56">
            <v>128.69999999999999</v>
          </cell>
          <cell r="F56">
            <v>62.64</v>
          </cell>
          <cell r="G56">
            <v>19.03</v>
          </cell>
        </row>
        <row r="57">
          <cell r="A57" t="str">
            <v>13:Q1</v>
          </cell>
          <cell r="B57">
            <v>25</v>
          </cell>
          <cell r="C57">
            <v>126.7</v>
          </cell>
          <cell r="D57">
            <v>171.2</v>
          </cell>
          <cell r="E57">
            <v>148</v>
          </cell>
          <cell r="F57">
            <v>75.900000000000006</v>
          </cell>
          <cell r="G57">
            <v>27.99</v>
          </cell>
        </row>
        <row r="58">
          <cell r="A58" t="str">
            <v>13:Q2</v>
          </cell>
          <cell r="B58">
            <v>31.75</v>
          </cell>
          <cell r="C58">
            <v>125.1</v>
          </cell>
          <cell r="D58">
            <v>166.5</v>
          </cell>
          <cell r="E58">
            <v>134.80000000000001</v>
          </cell>
          <cell r="F58">
            <v>85.92</v>
          </cell>
          <cell r="G58">
            <v>30.99</v>
          </cell>
        </row>
        <row r="59">
          <cell r="A59" t="str">
            <v>13:Q3</v>
          </cell>
          <cell r="B59">
            <v>34.15</v>
          </cell>
          <cell r="C59">
            <v>122.7</v>
          </cell>
          <cell r="D59">
            <v>158.9</v>
          </cell>
          <cell r="E59">
            <v>128.1</v>
          </cell>
          <cell r="F59">
            <v>76.03</v>
          </cell>
          <cell r="G59">
            <v>26.28</v>
          </cell>
        </row>
        <row r="60">
          <cell r="A60" t="str">
            <v>13:Q4</v>
          </cell>
          <cell r="B60">
            <v>32.26</v>
          </cell>
          <cell r="C60">
            <v>106.8</v>
          </cell>
          <cell r="D60">
            <v>126.6</v>
          </cell>
          <cell r="E60">
            <v>107</v>
          </cell>
          <cell r="F60">
            <v>51.56</v>
          </cell>
          <cell r="G60">
            <v>22.12</v>
          </cell>
        </row>
        <row r="61">
          <cell r="A61" t="str">
            <v>14:Q1</v>
          </cell>
          <cell r="B61">
            <v>24.19</v>
          </cell>
          <cell r="C61">
            <v>82.56</v>
          </cell>
          <cell r="D61">
            <v>92.3</v>
          </cell>
          <cell r="E61">
            <v>77.58</v>
          </cell>
          <cell r="F61">
            <v>41.23</v>
          </cell>
          <cell r="G61">
            <v>11.63</v>
          </cell>
        </row>
        <row r="62">
          <cell r="A62" t="str">
            <v>14:Q2</v>
          </cell>
          <cell r="B62">
            <v>23.56</v>
          </cell>
          <cell r="C62">
            <v>72.709999999999994</v>
          </cell>
          <cell r="D62">
            <v>79.63</v>
          </cell>
          <cell r="E62">
            <v>60.59</v>
          </cell>
          <cell r="F62">
            <v>37.99</v>
          </cell>
          <cell r="G62">
            <v>10.57</v>
          </cell>
        </row>
        <row r="63">
          <cell r="A63" t="str">
            <v>14:Q3</v>
          </cell>
          <cell r="B63">
            <v>26.7</v>
          </cell>
          <cell r="C63">
            <v>93.24</v>
          </cell>
          <cell r="D63">
            <v>92.14</v>
          </cell>
          <cell r="E63">
            <v>71.13</v>
          </cell>
          <cell r="F63">
            <v>39.86</v>
          </cell>
          <cell r="G63">
            <v>11.99</v>
          </cell>
        </row>
        <row r="64">
          <cell r="A64" t="str">
            <v>14:Q4</v>
          </cell>
          <cell r="B64">
            <v>31.05</v>
          </cell>
          <cell r="C64">
            <v>97.57</v>
          </cell>
          <cell r="D64">
            <v>96.8</v>
          </cell>
          <cell r="E64">
            <v>71.98</v>
          </cell>
          <cell r="F64">
            <v>41.08</v>
          </cell>
          <cell r="G64">
            <v>13.52</v>
          </cell>
        </row>
        <row r="65">
          <cell r="A65" t="str">
            <v>15:Q1</v>
          </cell>
          <cell r="B65">
            <v>22.56</v>
          </cell>
          <cell r="C65">
            <v>95.03</v>
          </cell>
          <cell r="D65">
            <v>106.1</v>
          </cell>
          <cell r="E65">
            <v>70.61</v>
          </cell>
          <cell r="F65">
            <v>55.07</v>
          </cell>
          <cell r="G65">
            <v>16.309999999999999</v>
          </cell>
        </row>
        <row r="66">
          <cell r="A66" t="str">
            <v>15:Q2</v>
          </cell>
          <cell r="B66">
            <v>34.549999999999997</v>
          </cell>
          <cell r="C66">
            <v>121.7</v>
          </cell>
          <cell r="D66">
            <v>134.4</v>
          </cell>
          <cell r="E66">
            <v>102.5</v>
          </cell>
          <cell r="F66">
            <v>51.62</v>
          </cell>
          <cell r="G66">
            <v>20.440000000000001</v>
          </cell>
        </row>
        <row r="67">
          <cell r="A67" t="str">
            <v>15:Q3</v>
          </cell>
          <cell r="B67">
            <v>41.49</v>
          </cell>
          <cell r="C67">
            <v>135.69999999999999</v>
          </cell>
          <cell r="D67">
            <v>141.19999999999999</v>
          </cell>
          <cell r="E67">
            <v>109.3</v>
          </cell>
          <cell r="F67">
            <v>50.52</v>
          </cell>
          <cell r="G67">
            <v>21.36</v>
          </cell>
        </row>
        <row r="68">
          <cell r="A68" t="str">
            <v>15:Q4</v>
          </cell>
          <cell r="B68">
            <v>40.11</v>
          </cell>
          <cell r="C68">
            <v>117.2</v>
          </cell>
          <cell r="D68">
            <v>113.2</v>
          </cell>
          <cell r="E68">
            <v>98.28</v>
          </cell>
          <cell r="F68">
            <v>51.15</v>
          </cell>
          <cell r="G68">
            <v>16.64</v>
          </cell>
        </row>
        <row r="69">
          <cell r="A69" t="str">
            <v>16:Q1</v>
          </cell>
          <cell r="B69">
            <v>25.33</v>
          </cell>
          <cell r="C69">
            <v>95.94</v>
          </cell>
          <cell r="D69">
            <v>102.7</v>
          </cell>
          <cell r="E69">
            <v>91.98</v>
          </cell>
          <cell r="F69">
            <v>53.69</v>
          </cell>
          <cell r="G69">
            <v>19.27</v>
          </cell>
        </row>
        <row r="70">
          <cell r="A70" t="str">
            <v>16:Q2</v>
          </cell>
          <cell r="B70">
            <v>32.06</v>
          </cell>
          <cell r="C70">
            <v>113.1</v>
          </cell>
          <cell r="D70">
            <v>123.2</v>
          </cell>
          <cell r="E70">
            <v>88.5</v>
          </cell>
          <cell r="F70">
            <v>44.96</v>
          </cell>
          <cell r="G70">
            <v>25</v>
          </cell>
        </row>
        <row r="71">
          <cell r="A71" t="str">
            <v>16:Q3</v>
          </cell>
          <cell r="B71">
            <v>43.22</v>
          </cell>
          <cell r="C71">
            <v>132.1</v>
          </cell>
          <cell r="D71">
            <v>133.30000000000001</v>
          </cell>
          <cell r="E71">
            <v>93.54</v>
          </cell>
          <cell r="F71">
            <v>57.26</v>
          </cell>
          <cell r="G71">
            <v>18</v>
          </cell>
        </row>
        <row r="72">
          <cell r="A72" t="str">
            <v>16:Q4</v>
          </cell>
          <cell r="B72">
            <v>50.04</v>
          </cell>
          <cell r="C72">
            <v>163.69999999999999</v>
          </cell>
          <cell r="D72">
            <v>178.3</v>
          </cell>
          <cell r="E72">
            <v>120.9</v>
          </cell>
          <cell r="F72">
            <v>76.61</v>
          </cell>
          <cell r="G72">
            <v>27.27</v>
          </cell>
        </row>
        <row r="73">
          <cell r="A73" t="str">
            <v>17:Q1</v>
          </cell>
          <cell r="B73">
            <v>33.090000000000003</v>
          </cell>
          <cell r="C73">
            <v>132.9</v>
          </cell>
          <cell r="D73">
            <v>123</v>
          </cell>
          <cell r="E73">
            <v>118.3</v>
          </cell>
          <cell r="F73">
            <v>56.66</v>
          </cell>
          <cell r="G73">
            <v>26.64</v>
          </cell>
        </row>
        <row r="74">
          <cell r="A74" t="str">
            <v>17:Q2</v>
          </cell>
          <cell r="B74">
            <v>36.380000000000003</v>
          </cell>
          <cell r="C74">
            <v>111.1</v>
          </cell>
          <cell r="D74">
            <v>112.2</v>
          </cell>
          <cell r="E74">
            <v>89.97</v>
          </cell>
          <cell r="F74">
            <v>49.91</v>
          </cell>
          <cell r="G74">
            <v>21.24</v>
          </cell>
        </row>
        <row r="75">
          <cell r="A75" t="str">
            <v>17:Q3</v>
          </cell>
          <cell r="B75">
            <v>48.12</v>
          </cell>
          <cell r="C75">
            <v>134.69999999999999</v>
          </cell>
          <cell r="D75">
            <v>124.2</v>
          </cell>
          <cell r="E75">
            <v>93.19</v>
          </cell>
          <cell r="F75">
            <v>56.71</v>
          </cell>
          <cell r="G75">
            <v>22.38</v>
          </cell>
        </row>
        <row r="76">
          <cell r="A76" t="str">
            <v>17:Q4</v>
          </cell>
          <cell r="B76">
            <v>45.09</v>
          </cell>
          <cell r="C76">
            <v>129.6</v>
          </cell>
          <cell r="D76">
            <v>115.7</v>
          </cell>
          <cell r="E76">
            <v>85.75</v>
          </cell>
          <cell r="F76">
            <v>52.81</v>
          </cell>
          <cell r="G76">
            <v>22.4</v>
          </cell>
        </row>
        <row r="77">
          <cell r="A77" t="str">
            <v>18:Q1</v>
          </cell>
          <cell r="B77">
            <v>29.06</v>
          </cell>
          <cell r="C77">
            <v>101.9</v>
          </cell>
          <cell r="D77">
            <v>128.80000000000001</v>
          </cell>
          <cell r="E77">
            <v>84.51</v>
          </cell>
          <cell r="F77">
            <v>56.49</v>
          </cell>
          <cell r="G77">
            <v>27.14</v>
          </cell>
        </row>
        <row r="78">
          <cell r="A78" t="str">
            <v>18:Q2</v>
          </cell>
          <cell r="B78">
            <v>37.4</v>
          </cell>
          <cell r="C78">
            <v>120.7</v>
          </cell>
          <cell r="D78">
            <v>109.1</v>
          </cell>
          <cell r="E78">
            <v>90.66</v>
          </cell>
          <cell r="F78">
            <v>51.54</v>
          </cell>
          <cell r="G78">
            <v>27.48</v>
          </cell>
        </row>
        <row r="79">
          <cell r="A79" t="str">
            <v>18:Q3</v>
          </cell>
          <cell r="B79">
            <v>47.03</v>
          </cell>
          <cell r="C79">
            <v>124.8</v>
          </cell>
          <cell r="D79">
            <v>110.8</v>
          </cell>
          <cell r="E79">
            <v>88.18</v>
          </cell>
          <cell r="F79">
            <v>54.68</v>
          </cell>
          <cell r="G79">
            <v>19.78</v>
          </cell>
        </row>
        <row r="80">
          <cell r="A80" t="str">
            <v>18:Q4</v>
          </cell>
          <cell r="B80">
            <v>36.14</v>
          </cell>
          <cell r="C80">
            <v>115</v>
          </cell>
          <cell r="D80">
            <v>111.3</v>
          </cell>
          <cell r="E80">
            <v>72.09</v>
          </cell>
          <cell r="F80">
            <v>42.5</v>
          </cell>
          <cell r="G80">
            <v>24.55</v>
          </cell>
        </row>
        <row r="81">
          <cell r="A81" t="str">
            <v>19:Q1</v>
          </cell>
          <cell r="B81">
            <v>29.7</v>
          </cell>
          <cell r="C81">
            <v>99.39</v>
          </cell>
          <cell r="D81">
            <v>85.49</v>
          </cell>
          <cell r="E81">
            <v>67.91</v>
          </cell>
          <cell r="F81">
            <v>39.92</v>
          </cell>
          <cell r="G81">
            <v>21.4</v>
          </cell>
        </row>
        <row r="82">
          <cell r="A82" t="str">
            <v>19:Q2</v>
          </cell>
          <cell r="B82">
            <v>43.65</v>
          </cell>
          <cell r="C82">
            <v>130.1</v>
          </cell>
          <cell r="D82">
            <v>119.8</v>
          </cell>
          <cell r="E82">
            <v>96.51</v>
          </cell>
          <cell r="F82">
            <v>55.81</v>
          </cell>
          <cell r="G82">
            <v>28</v>
          </cell>
        </row>
      </sheetData>
      <sheetData sheetId="41" refreshError="1"/>
      <sheetData sheetId="42">
        <row r="1">
          <cell r="A1" t="str">
            <v>Transition into Serious Delinquency (90+)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</row>
        <row r="4">
          <cell r="A4" t="str">
            <v>00:Q1</v>
          </cell>
          <cell r="B4">
            <v>4.2301579591162337</v>
          </cell>
          <cell r="C4">
            <v>2.09400892556897</v>
          </cell>
          <cell r="D4">
            <v>1.6389507819409426</v>
          </cell>
          <cell r="E4">
            <v>1.4070125205268731</v>
          </cell>
          <cell r="F4">
            <v>1.1252385802837317</v>
          </cell>
          <cell r="G4">
            <v>1.8583789302120437</v>
          </cell>
        </row>
        <row r="5">
          <cell r="A5" t="str">
            <v>00:Q2</v>
          </cell>
          <cell r="B5">
            <v>4.5919187273995554</v>
          </cell>
          <cell r="C5">
            <v>2.1475823308547035</v>
          </cell>
          <cell r="D5">
            <v>1.6094950883807715</v>
          </cell>
          <cell r="E5">
            <v>1.4035434091611059</v>
          </cell>
          <cell r="F5">
            <v>1.0967530379663006</v>
          </cell>
          <cell r="G5">
            <v>2.1763751365846953</v>
          </cell>
        </row>
        <row r="6">
          <cell r="A6" t="str">
            <v>00:Q3</v>
          </cell>
          <cell r="B6">
            <v>4.446974050512444</v>
          </cell>
          <cell r="C6">
            <v>2.1636929299221963</v>
          </cell>
          <cell r="D6">
            <v>1.5527763955083123</v>
          </cell>
          <cell r="E6">
            <v>1.3231956778353904</v>
          </cell>
          <cell r="F6">
            <v>1.0282115054630416</v>
          </cell>
          <cell r="G6">
            <v>2.1131342166110416</v>
          </cell>
        </row>
        <row r="7">
          <cell r="A7" t="str">
            <v>00:Q4</v>
          </cell>
          <cell r="B7">
            <v>4.614424324904995</v>
          </cell>
          <cell r="C7">
            <v>2.2851875950601053</v>
          </cell>
          <cell r="D7">
            <v>1.7373861838681004</v>
          </cell>
          <cell r="E7">
            <v>1.4078754171035501</v>
          </cell>
          <cell r="F7">
            <v>1.1448070868068243</v>
          </cell>
          <cell r="G7">
            <v>2.3302957229667256</v>
          </cell>
        </row>
        <row r="8">
          <cell r="A8" t="str">
            <v>01:Q1</v>
          </cell>
          <cell r="B8">
            <v>4.8515781926632782</v>
          </cell>
          <cell r="C8">
            <v>2.3446651112101802</v>
          </cell>
          <cell r="D8">
            <v>1.7908600321494585</v>
          </cell>
          <cell r="E8">
            <v>1.4961765718828586</v>
          </cell>
          <cell r="F8">
            <v>1.1483077480998791</v>
          </cell>
          <cell r="G8">
            <v>2.4240820424399496</v>
          </cell>
        </row>
        <row r="9">
          <cell r="A9" t="str">
            <v>01:Q2</v>
          </cell>
          <cell r="B9">
            <v>4.8709768306991412</v>
          </cell>
          <cell r="C9">
            <v>2.5050013645393823</v>
          </cell>
          <cell r="D9">
            <v>1.9638542801784169</v>
          </cell>
          <cell r="E9">
            <v>1.5207834901218524</v>
          </cell>
          <cell r="F9">
            <v>1.213435081462086</v>
          </cell>
          <cell r="G9">
            <v>2.3443290724733945</v>
          </cell>
        </row>
        <row r="10">
          <cell r="A10" t="str">
            <v>01:Q3</v>
          </cell>
          <cell r="B10">
            <v>5.4281786662640563</v>
          </cell>
          <cell r="C10">
            <v>2.737794111852228</v>
          </cell>
          <cell r="D10">
            <v>2.1197294176991242</v>
          </cell>
          <cell r="E10">
            <v>1.6438452487954607</v>
          </cell>
          <cell r="F10">
            <v>1.3533889352555915</v>
          </cell>
          <cell r="G10">
            <v>2.4120111173434289</v>
          </cell>
        </row>
        <row r="11">
          <cell r="A11" t="str">
            <v>01:Q4</v>
          </cell>
          <cell r="B11">
            <v>5.7335832161581095</v>
          </cell>
          <cell r="C11">
            <v>2.8756212630034432</v>
          </cell>
          <cell r="D11">
            <v>2.1128810621539595</v>
          </cell>
          <cell r="E11">
            <v>1.7288775969402255</v>
          </cell>
          <cell r="F11">
            <v>1.5383566385797953</v>
          </cell>
          <cell r="G11">
            <v>2.2600702317309747</v>
          </cell>
        </row>
        <row r="12">
          <cell r="A12" t="str">
            <v>02:Q1</v>
          </cell>
          <cell r="B12">
            <v>5.8427901375724653</v>
          </cell>
          <cell r="C12">
            <v>2.9392439904404624</v>
          </cell>
          <cell r="D12">
            <v>2.2754567041575195</v>
          </cell>
          <cell r="E12">
            <v>1.7642351955189186</v>
          </cell>
          <cell r="F12">
            <v>1.8679642244765107</v>
          </cell>
          <cell r="G12">
            <v>2.3684917242693095</v>
          </cell>
        </row>
        <row r="13">
          <cell r="A13" t="str">
            <v>02:Q2</v>
          </cell>
          <cell r="B13">
            <v>5.7777937223016398</v>
          </cell>
          <cell r="C13">
            <v>2.8628012258799282</v>
          </cell>
          <cell r="D13">
            <v>2.2751414145803803</v>
          </cell>
          <cell r="E13">
            <v>1.9038634047586784</v>
          </cell>
          <cell r="F13">
            <v>1.9087640066717875</v>
          </cell>
          <cell r="G13">
            <v>2.0547978764047259</v>
          </cell>
        </row>
        <row r="14">
          <cell r="A14" t="str">
            <v>02:Q3</v>
          </cell>
          <cell r="B14">
            <v>5.6574367266273633</v>
          </cell>
          <cell r="C14">
            <v>2.7696005254589302</v>
          </cell>
          <cell r="D14">
            <v>2.323324978286565</v>
          </cell>
          <cell r="E14">
            <v>1.9492906595852482</v>
          </cell>
          <cell r="F14">
            <v>1.952379583431773</v>
          </cell>
          <cell r="G14">
            <v>2.1889203424053516</v>
          </cell>
        </row>
        <row r="15">
          <cell r="A15" t="str">
            <v>02:Q4</v>
          </cell>
          <cell r="B15">
            <v>5.5495707458291719</v>
          </cell>
          <cell r="C15">
            <v>2.7480251759385057</v>
          </cell>
          <cell r="D15">
            <v>2.4427214421161385</v>
          </cell>
          <cell r="E15">
            <v>1.9385369308637126</v>
          </cell>
          <cell r="F15">
            <v>1.8148450292001073</v>
          </cell>
          <cell r="G15">
            <v>2.5575894069212075</v>
          </cell>
        </row>
        <row r="16">
          <cell r="A16" t="str">
            <v>03:Q1</v>
          </cell>
          <cell r="B16">
            <v>5.5600043509325232</v>
          </cell>
          <cell r="C16">
            <v>2.7638610109587809</v>
          </cell>
          <cell r="D16">
            <v>2.3268038310505119</v>
          </cell>
          <cell r="E16">
            <v>1.9833035996581456</v>
          </cell>
          <cell r="F16">
            <v>1.5664123469428206</v>
          </cell>
          <cell r="G16">
            <v>2.5716939306839075</v>
          </cell>
        </row>
        <row r="17">
          <cell r="A17" t="str">
            <v>03:Q2</v>
          </cell>
          <cell r="B17">
            <v>5.3169709956149047</v>
          </cell>
          <cell r="C17">
            <v>2.8807670076276763</v>
          </cell>
          <cell r="D17">
            <v>2.3809962107995428</v>
          </cell>
          <cell r="E17">
            <v>1.9252792626436328</v>
          </cell>
          <cell r="F17">
            <v>1.7917614340683095</v>
          </cell>
          <cell r="G17">
            <v>2.8115556728073954</v>
          </cell>
        </row>
        <row r="18">
          <cell r="A18" t="str">
            <v>03:Q3</v>
          </cell>
          <cell r="B18">
            <v>4.8508772213370559</v>
          </cell>
          <cell r="C18">
            <v>2.8597760333941986</v>
          </cell>
          <cell r="D18">
            <v>2.3468705170784849</v>
          </cell>
          <cell r="E18">
            <v>1.8996783262114552</v>
          </cell>
          <cell r="F18">
            <v>1.8382580856290034</v>
          </cell>
          <cell r="G18">
            <v>2.8095345804587839</v>
          </cell>
        </row>
        <row r="19">
          <cell r="A19" t="str">
            <v>03:Q4</v>
          </cell>
          <cell r="B19">
            <v>4.4940660778328851</v>
          </cell>
          <cell r="C19">
            <v>2.7781157087091803</v>
          </cell>
          <cell r="D19">
            <v>2.2161498266522726</v>
          </cell>
          <cell r="E19">
            <v>1.8334361837848641</v>
          </cell>
          <cell r="F19">
            <v>1.8059138618840886</v>
          </cell>
          <cell r="G19">
            <v>2.6892304479208726</v>
          </cell>
        </row>
        <row r="20">
          <cell r="A20" t="str">
            <v>04:Q1</v>
          </cell>
          <cell r="B20">
            <v>3.9290784969217625</v>
          </cell>
          <cell r="C20">
            <v>2.6012329717927583</v>
          </cell>
          <cell r="D20">
            <v>2.1565602514520528</v>
          </cell>
          <cell r="E20">
            <v>1.7185181635803217</v>
          </cell>
          <cell r="F20">
            <v>1.6577997340182369</v>
          </cell>
          <cell r="G20">
            <v>2.3666830801221082</v>
          </cell>
        </row>
        <row r="21">
          <cell r="A21" t="str">
            <v>04:Q2</v>
          </cell>
          <cell r="B21">
            <v>3.8561347113522584</v>
          </cell>
          <cell r="C21">
            <v>2.4641837314376009</v>
          </cell>
          <cell r="D21">
            <v>2.0735052241675853</v>
          </cell>
          <cell r="E21">
            <v>1.6215705310108173</v>
          </cell>
          <cell r="F21">
            <v>1.4406100559464416</v>
          </cell>
          <cell r="G21">
            <v>2.227563530989102</v>
          </cell>
        </row>
        <row r="22">
          <cell r="A22" t="str">
            <v>04:Q3</v>
          </cell>
          <cell r="B22">
            <v>3.7967562927800986</v>
          </cell>
          <cell r="C22">
            <v>2.4428696155418472</v>
          </cell>
          <cell r="D22">
            <v>2.077126173851819</v>
          </cell>
          <cell r="E22">
            <v>1.5856809417749178</v>
          </cell>
          <cell r="F22">
            <v>1.435967176638373</v>
          </cell>
          <cell r="G22">
            <v>2.2317964927597007</v>
          </cell>
        </row>
        <row r="23">
          <cell r="A23" t="str">
            <v>04:Q4</v>
          </cell>
          <cell r="B23">
            <v>3.7295805122009202</v>
          </cell>
          <cell r="C23">
            <v>2.4480600710588472</v>
          </cell>
          <cell r="D23">
            <v>2.0305869517468569</v>
          </cell>
          <cell r="E23">
            <v>1.6311006486824</v>
          </cell>
          <cell r="F23">
            <v>1.4081117060868193</v>
          </cell>
          <cell r="G23">
            <v>1.9804040309579489</v>
          </cell>
        </row>
        <row r="24">
          <cell r="A24" t="str">
            <v>05:Q1</v>
          </cell>
          <cell r="B24">
            <v>3.9146930380002871</v>
          </cell>
          <cell r="C24">
            <v>2.4176722988214889</v>
          </cell>
          <cell r="D24">
            <v>1.9065015969072916</v>
          </cell>
          <cell r="E24">
            <v>1.5938517591374519</v>
          </cell>
          <cell r="F24">
            <v>1.3473064666664554</v>
          </cell>
          <cell r="G24">
            <v>2.205994831016834</v>
          </cell>
        </row>
        <row r="25">
          <cell r="A25" t="str">
            <v>05:Q2</v>
          </cell>
          <cell r="B25">
            <v>3.7702170605976604</v>
          </cell>
          <cell r="C25">
            <v>2.4126904804372016</v>
          </cell>
          <cell r="D25">
            <v>1.8024452698553701</v>
          </cell>
          <cell r="E25">
            <v>1.5935055013360857</v>
          </cell>
          <cell r="F25">
            <v>1.4081454881146964</v>
          </cell>
          <cell r="G25">
            <v>2.166719572343268</v>
          </cell>
        </row>
        <row r="26">
          <cell r="A26" t="str">
            <v>05:Q3</v>
          </cell>
          <cell r="B26">
            <v>3.8032337042818103</v>
          </cell>
          <cell r="C26">
            <v>2.3959785878826749</v>
          </cell>
          <cell r="D26">
            <v>1.7178518332713932</v>
          </cell>
          <cell r="E26">
            <v>1.5602662413651005</v>
          </cell>
          <cell r="F26">
            <v>1.3086221424650104</v>
          </cell>
          <cell r="G26">
            <v>2.2604320568980825</v>
          </cell>
        </row>
        <row r="27">
          <cell r="A27" t="str">
            <v>05:Q4</v>
          </cell>
          <cell r="B27">
            <v>3.6536585622202149</v>
          </cell>
          <cell r="C27">
            <v>2.3017738808936929</v>
          </cell>
          <cell r="D27">
            <v>1.6542329573386347</v>
          </cell>
          <cell r="E27">
            <v>1.4084201549299731</v>
          </cell>
          <cell r="F27">
            <v>1.265743608110818</v>
          </cell>
          <cell r="G27">
            <v>2.166119770150452</v>
          </cell>
        </row>
        <row r="28">
          <cell r="A28" t="str">
            <v>06:Q1</v>
          </cell>
          <cell r="B28">
            <v>3.5716462894514418</v>
          </cell>
          <cell r="C28">
            <v>2.3272354941104076</v>
          </cell>
          <cell r="D28">
            <v>1.689345814438354</v>
          </cell>
          <cell r="E28">
            <v>1.3354276143419959</v>
          </cell>
          <cell r="F28">
            <v>1.3605165660695973</v>
          </cell>
          <cell r="G28">
            <v>2.0236864843049815</v>
          </cell>
        </row>
        <row r="29">
          <cell r="A29" t="str">
            <v>06:Q2</v>
          </cell>
          <cell r="B29">
            <v>3.8271502857487012</v>
          </cell>
          <cell r="C29">
            <v>2.3358289788244075</v>
          </cell>
          <cell r="D29">
            <v>1.7171096890663624</v>
          </cell>
          <cell r="E29">
            <v>1.342588016880204</v>
          </cell>
          <cell r="F29">
            <v>1.2795638424840343</v>
          </cell>
          <cell r="G29">
            <v>2.1272606878791853</v>
          </cell>
        </row>
        <row r="30">
          <cell r="A30" t="str">
            <v>06:Q3</v>
          </cell>
          <cell r="B30">
            <v>4.0812670173978471</v>
          </cell>
          <cell r="C30">
            <v>2.6538647623801257</v>
          </cell>
          <cell r="D30">
            <v>1.877969700160383</v>
          </cell>
          <cell r="E30">
            <v>1.3550286974909869</v>
          </cell>
          <cell r="F30">
            <v>1.2073121062602401</v>
          </cell>
          <cell r="G30">
            <v>1.9617046589760183</v>
          </cell>
        </row>
        <row r="31">
          <cell r="A31" t="str">
            <v>06:Q4</v>
          </cell>
          <cell r="B31">
            <v>4.3686321542663453</v>
          </cell>
          <cell r="C31">
            <v>2.7743495498725457</v>
          </cell>
          <cell r="D31">
            <v>2.1549447770785655</v>
          </cell>
          <cell r="E31">
            <v>1.5983717020042039</v>
          </cell>
          <cell r="F31">
            <v>1.2793877909059554</v>
          </cell>
          <cell r="G31">
            <v>2.0046561843819566</v>
          </cell>
        </row>
        <row r="32">
          <cell r="A32" t="str">
            <v>07:Q1</v>
          </cell>
          <cell r="B32">
            <v>4.8064498347160258</v>
          </cell>
          <cell r="C32">
            <v>2.9809995053189038</v>
          </cell>
          <cell r="D32">
            <v>2.3590252135926191</v>
          </cell>
          <cell r="E32">
            <v>1.8836825565456696</v>
          </cell>
          <cell r="F32">
            <v>1.4150106040898009</v>
          </cell>
          <cell r="G32">
            <v>2.184222461825565</v>
          </cell>
        </row>
        <row r="33">
          <cell r="A33" t="str">
            <v>07:Q2</v>
          </cell>
          <cell r="B33">
            <v>5.3557180999147684</v>
          </cell>
          <cell r="C33">
            <v>3.4656681000760261</v>
          </cell>
          <cell r="D33">
            <v>2.7197166497150036</v>
          </cell>
          <cell r="E33">
            <v>2.1564567316544574</v>
          </cell>
          <cell r="F33">
            <v>1.6703421258126214</v>
          </cell>
          <cell r="G33">
            <v>2.522682118155422</v>
          </cell>
        </row>
        <row r="34">
          <cell r="A34" t="str">
            <v>07:Q3</v>
          </cell>
          <cell r="B34">
            <v>5.5559393097846463</v>
          </cell>
          <cell r="C34">
            <v>4.0144028060947567</v>
          </cell>
          <cell r="D34">
            <v>3.0037161694180137</v>
          </cell>
          <cell r="E34">
            <v>2.5452529661893268</v>
          </cell>
          <cell r="F34">
            <v>2.1372734722051683</v>
          </cell>
          <cell r="G34">
            <v>2.938811569453406</v>
          </cell>
        </row>
        <row r="35">
          <cell r="A35" t="str">
            <v>07:Q4</v>
          </cell>
          <cell r="B35">
            <v>6.4816159223453349</v>
          </cell>
          <cell r="C35">
            <v>5.0605182947846803</v>
          </cell>
          <cell r="D35">
            <v>3.6680477079805969</v>
          </cell>
          <cell r="E35">
            <v>2.8292623470234188</v>
          </cell>
          <cell r="F35">
            <v>2.5638838614846229</v>
          </cell>
          <cell r="G35">
            <v>3.1223766810724167</v>
          </cell>
        </row>
        <row r="36">
          <cell r="A36" t="str">
            <v>08:Q1</v>
          </cell>
          <cell r="B36">
            <v>7.0003047315795834</v>
          </cell>
          <cell r="C36">
            <v>6.5496324199389573</v>
          </cell>
          <cell r="D36">
            <v>4.5732150959366908</v>
          </cell>
          <cell r="E36">
            <v>3.2984619552855268</v>
          </cell>
          <cell r="F36">
            <v>3.2519514188870233</v>
          </cell>
          <cell r="G36">
            <v>3.4718419307569781</v>
          </cell>
        </row>
        <row r="37">
          <cell r="A37" t="str">
            <v>08:Q2</v>
          </cell>
          <cell r="B37">
            <v>7.3307973872543899</v>
          </cell>
          <cell r="C37">
            <v>7.3628617536725924</v>
          </cell>
          <cell r="D37">
            <v>5.0958924259869187</v>
          </cell>
          <cell r="E37">
            <v>3.8414410786380562</v>
          </cell>
          <cell r="F37">
            <v>3.4498920965655913</v>
          </cell>
          <cell r="G37">
            <v>3.3731074300329311</v>
          </cell>
        </row>
        <row r="38">
          <cell r="A38" t="str">
            <v>08:Q3</v>
          </cell>
          <cell r="B38">
            <v>8.2626657066039435</v>
          </cell>
          <cell r="C38">
            <v>7.8371204129618954</v>
          </cell>
          <cell r="D38">
            <v>5.9669401205459325</v>
          </cell>
          <cell r="E38">
            <v>4.6347491199064752</v>
          </cell>
          <cell r="F38">
            <v>3.7240599306683797</v>
          </cell>
          <cell r="G38">
            <v>3.4692741649476231</v>
          </cell>
        </row>
        <row r="39">
          <cell r="A39" t="str">
            <v>08:Q4</v>
          </cell>
          <cell r="B39">
            <v>8.6408992968469267</v>
          </cell>
          <cell r="C39">
            <v>8.5735667287625574</v>
          </cell>
          <cell r="D39">
            <v>6.5770807715416542</v>
          </cell>
          <cell r="E39">
            <v>5.2034103186761991</v>
          </cell>
          <cell r="F39">
            <v>4.0627991216251029</v>
          </cell>
          <cell r="G39">
            <v>4.3987517755172432</v>
          </cell>
        </row>
        <row r="40">
          <cell r="A40" t="str">
            <v>09:Q1</v>
          </cell>
          <cell r="B40">
            <v>9.1207157431804902</v>
          </cell>
          <cell r="C40">
            <v>8.8204474642082253</v>
          </cell>
          <cell r="D40">
            <v>7.4249214508465915</v>
          </cell>
          <cell r="E40">
            <v>6.3348147612998149</v>
          </cell>
          <cell r="F40">
            <v>4.3087780709120223</v>
          </cell>
          <cell r="G40">
            <v>4.907861653491576</v>
          </cell>
        </row>
        <row r="41">
          <cell r="A41" t="str">
            <v>09:Q2</v>
          </cell>
          <cell r="B41">
            <v>9.466671866635199</v>
          </cell>
          <cell r="C41">
            <v>9.4190340276405404</v>
          </cell>
          <cell r="D41">
            <v>8.4926780534806685</v>
          </cell>
          <cell r="E41">
            <v>6.9552301864681478</v>
          </cell>
          <cell r="F41">
            <v>4.9366878221508346</v>
          </cell>
          <cell r="G41">
            <v>5.9385886099381686</v>
          </cell>
        </row>
        <row r="42">
          <cell r="A42" t="str">
            <v>09:Q3</v>
          </cell>
          <cell r="B42">
            <v>8.9236502327771596</v>
          </cell>
          <cell r="C42">
            <v>9.6294579279647348</v>
          </cell>
          <cell r="D42">
            <v>8.7745803533437883</v>
          </cell>
          <cell r="E42">
            <v>6.8824631360807924</v>
          </cell>
          <cell r="F42">
            <v>5.0748909025035491</v>
          </cell>
          <cell r="G42">
            <v>5.99388643629496</v>
          </cell>
        </row>
        <row r="43">
          <cell r="A43" t="str">
            <v>09:Q4</v>
          </cell>
          <cell r="B43">
            <v>8.5038678847057092</v>
          </cell>
          <cell r="C43">
            <v>9.6542317347566531</v>
          </cell>
          <cell r="D43">
            <v>8.736651833070777</v>
          </cell>
          <cell r="E43">
            <v>7.0637833084328543</v>
          </cell>
          <cell r="F43">
            <v>5.0630003105422601</v>
          </cell>
          <cell r="G43">
            <v>5.6671386911205879</v>
          </cell>
        </row>
        <row r="44">
          <cell r="A44" t="str">
            <v>10:Q1</v>
          </cell>
          <cell r="B44">
            <v>7.8068509910706174</v>
          </cell>
          <cell r="C44">
            <v>9.0234640267853887</v>
          </cell>
          <cell r="D44">
            <v>8.1620340177991384</v>
          </cell>
          <cell r="E44">
            <v>6.7839561149768492</v>
          </cell>
          <cell r="F44">
            <v>4.7915293097997473</v>
          </cell>
          <cell r="G44">
            <v>5.2950176567420488</v>
          </cell>
        </row>
        <row r="45">
          <cell r="A45" t="str">
            <v>10:Q2</v>
          </cell>
          <cell r="B45">
            <v>6.9505514525058629</v>
          </cell>
          <cell r="C45">
            <v>8.2490947500080978</v>
          </cell>
          <cell r="D45">
            <v>7.6300366233699037</v>
          </cell>
          <cell r="E45">
            <v>6.3961290270226501</v>
          </cell>
          <cell r="F45">
            <v>4.4310847887389944</v>
          </cell>
          <cell r="G45">
            <v>4.7303642318547947</v>
          </cell>
        </row>
        <row r="46">
          <cell r="A46" t="str">
            <v>10:Q3</v>
          </cell>
          <cell r="B46">
            <v>6.4576946760748015</v>
          </cell>
          <cell r="C46">
            <v>7.7476195073983014</v>
          </cell>
          <cell r="D46">
            <v>6.9828329700469345</v>
          </cell>
          <cell r="E46">
            <v>6.2348308608084206</v>
          </cell>
          <cell r="F46">
            <v>4.1171880153441167</v>
          </cell>
          <cell r="G46">
            <v>4.7597868635060614</v>
          </cell>
        </row>
        <row r="47">
          <cell r="A47" t="str">
            <v>10:Q4</v>
          </cell>
          <cell r="B47">
            <v>5.6951497534005497</v>
          </cell>
          <cell r="C47">
            <v>6.736355910252481</v>
          </cell>
          <cell r="D47">
            <v>6.4143206551890497</v>
          </cell>
          <cell r="E47">
            <v>5.832643102756748</v>
          </cell>
          <cell r="F47">
            <v>3.9063677592134223</v>
          </cell>
          <cell r="G47">
            <v>4.4075341553152096</v>
          </cell>
        </row>
        <row r="48">
          <cell r="A48" t="str">
            <v>11:Q1</v>
          </cell>
          <cell r="B48">
            <v>5.2273563391783933</v>
          </cell>
          <cell r="C48">
            <v>6.2342138763313262</v>
          </cell>
          <cell r="D48">
            <v>5.9085833983221061</v>
          </cell>
          <cell r="E48">
            <v>4.9591588855139452</v>
          </cell>
          <cell r="F48">
            <v>3.630365742312859</v>
          </cell>
          <cell r="G48">
            <v>5.2482603841168318</v>
          </cell>
        </row>
        <row r="49">
          <cell r="A49" t="str">
            <v>11:Q2</v>
          </cell>
          <cell r="B49">
            <v>5.0915031606642058</v>
          </cell>
          <cell r="C49">
            <v>5.788330700499059</v>
          </cell>
          <cell r="D49">
            <v>5.3218284625456604</v>
          </cell>
          <cell r="E49">
            <v>4.6726901456912167</v>
          </cell>
          <cell r="F49">
            <v>3.3245634783497193</v>
          </cell>
          <cell r="G49">
            <v>4.5404325635797829</v>
          </cell>
        </row>
        <row r="50">
          <cell r="A50" t="str">
            <v>11:Q3</v>
          </cell>
          <cell r="B50">
            <v>4.8844738364310407</v>
          </cell>
          <cell r="C50">
            <v>5.6084094223897782</v>
          </cell>
          <cell r="D50">
            <v>5.3064397793092777</v>
          </cell>
          <cell r="E50">
            <v>4.245502353582693</v>
          </cell>
          <cell r="F50">
            <v>3.5774712733891039</v>
          </cell>
          <cell r="G50">
            <v>4.2278457817136621</v>
          </cell>
        </row>
        <row r="51">
          <cell r="A51" t="str">
            <v>11:Q4</v>
          </cell>
          <cell r="B51">
            <v>4.9458127989610743</v>
          </cell>
          <cell r="C51">
            <v>5.5732280184653238</v>
          </cell>
          <cell r="D51">
            <v>5.2187850916247811</v>
          </cell>
          <cell r="E51">
            <v>4.229968511716204</v>
          </cell>
          <cell r="F51">
            <v>3.4886097425353362</v>
          </cell>
          <cell r="G51">
            <v>4.3386031691989526</v>
          </cell>
        </row>
        <row r="52">
          <cell r="A52" t="str">
            <v>12:Q1</v>
          </cell>
          <cell r="B52">
            <v>4.8993939113573575</v>
          </cell>
          <cell r="C52">
            <v>5.3215200352183478</v>
          </cell>
          <cell r="D52">
            <v>5.0653103270646422</v>
          </cell>
          <cell r="E52">
            <v>4.1514055793214961</v>
          </cell>
          <cell r="F52">
            <v>3.5321586013471116</v>
          </cell>
          <cell r="G52">
            <v>3.2115612096216655</v>
          </cell>
        </row>
        <row r="53">
          <cell r="A53" t="str">
            <v>12:Q2</v>
          </cell>
          <cell r="B53">
            <v>5.124524601625426</v>
          </cell>
          <cell r="C53">
            <v>5.2327006942410428</v>
          </cell>
          <cell r="D53">
            <v>4.7555896151609165</v>
          </cell>
          <cell r="E53">
            <v>3.9138378744010049</v>
          </cell>
          <cell r="F53">
            <v>3.4136318670388208</v>
          </cell>
          <cell r="G53">
            <v>3.5452383820401736</v>
          </cell>
        </row>
        <row r="54">
          <cell r="A54" t="str">
            <v>12:Q3</v>
          </cell>
          <cell r="B54">
            <v>5.4139746972413594</v>
          </cell>
          <cell r="C54">
            <v>5.055236996231482</v>
          </cell>
          <cell r="D54">
            <v>4.3603808403461271</v>
          </cell>
          <cell r="E54">
            <v>3.812753685950701</v>
          </cell>
          <cell r="F54">
            <v>3.0371720986217547</v>
          </cell>
          <cell r="G54">
            <v>3.4572214124469487</v>
          </cell>
        </row>
        <row r="55">
          <cell r="A55" t="str">
            <v>12:Q4</v>
          </cell>
          <cell r="B55">
            <v>5.5323970528583741</v>
          </cell>
          <cell r="C55">
            <v>4.7154409479049484</v>
          </cell>
          <cell r="D55">
            <v>4.0286343704108125</v>
          </cell>
          <cell r="E55">
            <v>3.3119609619996897</v>
          </cell>
          <cell r="F55">
            <v>2.8946075292737063</v>
          </cell>
          <cell r="G55">
            <v>3.1244181634465509</v>
          </cell>
        </row>
        <row r="56">
          <cell r="A56" t="str">
            <v>13:Q1</v>
          </cell>
          <cell r="B56">
            <v>5.5345933683150683</v>
          </cell>
          <cell r="C56">
            <v>4.5751727319766022</v>
          </cell>
          <cell r="D56">
            <v>3.7926739780447893</v>
          </cell>
          <cell r="E56">
            <v>3.0405767032138562</v>
          </cell>
          <cell r="F56">
            <v>2.7374566116866061</v>
          </cell>
          <cell r="G56">
            <v>2.9682985388379572</v>
          </cell>
        </row>
        <row r="57">
          <cell r="A57" t="str">
            <v>13:Q2</v>
          </cell>
          <cell r="B57">
            <v>5.1778268701425292</v>
          </cell>
          <cell r="C57">
            <v>4.3370239950144738</v>
          </cell>
          <cell r="D57">
            <v>3.6455837088839558</v>
          </cell>
          <cell r="E57">
            <v>2.9053176891929868</v>
          </cell>
          <cell r="F57">
            <v>2.6495747562880112</v>
          </cell>
          <cell r="G57">
            <v>2.7535693172033677</v>
          </cell>
        </row>
        <row r="58">
          <cell r="A58" t="str">
            <v>13:Q3</v>
          </cell>
          <cell r="B58">
            <v>4.9724988959904906</v>
          </cell>
          <cell r="C58">
            <v>4.1100525259377418</v>
          </cell>
          <cell r="D58">
            <v>3.4258206626658483</v>
          </cell>
          <cell r="E58">
            <v>2.7419157639081688</v>
          </cell>
          <cell r="F58">
            <v>2.3889759130666715</v>
          </cell>
          <cell r="G58">
            <v>2.6350895722095236</v>
          </cell>
        </row>
        <row r="59">
          <cell r="A59" t="str">
            <v>13:Q4</v>
          </cell>
          <cell r="B59">
            <v>4.8272030584615244</v>
          </cell>
          <cell r="C59">
            <v>3.9806999871608113</v>
          </cell>
          <cell r="D59">
            <v>3.2261084781717257</v>
          </cell>
          <cell r="E59">
            <v>2.8210256242375409</v>
          </cell>
          <cell r="F59">
            <v>2.1849867996908245</v>
          </cell>
          <cell r="G59">
            <v>2.4818695104295316</v>
          </cell>
        </row>
        <row r="60">
          <cell r="A60" t="str">
            <v>14:Q1</v>
          </cell>
          <cell r="B60">
            <v>4.7993275563774782</v>
          </cell>
          <cell r="C60">
            <v>3.8375496783440251</v>
          </cell>
          <cell r="D60">
            <v>3.0110811680156511</v>
          </cell>
          <cell r="E60">
            <v>2.7543357272267732</v>
          </cell>
          <cell r="F60">
            <v>2.0567956541565264</v>
          </cell>
          <cell r="G60">
            <v>2.3173783835460946</v>
          </cell>
        </row>
        <row r="61">
          <cell r="A61" t="str">
            <v>14:Q2</v>
          </cell>
          <cell r="B61">
            <v>4.8946765445813858</v>
          </cell>
          <cell r="C61">
            <v>3.6803411580139063</v>
          </cell>
          <cell r="D61">
            <v>2.9651365222596353</v>
          </cell>
          <cell r="E61">
            <v>2.4967572847731998</v>
          </cell>
          <cell r="F61">
            <v>1.9098847702900663</v>
          </cell>
          <cell r="G61">
            <v>2.0548240831839322</v>
          </cell>
        </row>
        <row r="62">
          <cell r="A62" t="str">
            <v>14:Q3</v>
          </cell>
          <cell r="B62">
            <v>4.8946128860618456</v>
          </cell>
          <cell r="C62">
            <v>3.5245262050584634</v>
          </cell>
          <cell r="D62">
            <v>2.8587007005177392</v>
          </cell>
          <cell r="E62">
            <v>2.4016435676445571</v>
          </cell>
          <cell r="F62">
            <v>1.9034757858148232</v>
          </cell>
          <cell r="G62">
            <v>1.7719519511397701</v>
          </cell>
        </row>
        <row r="63">
          <cell r="A63" t="str">
            <v>14:Q4</v>
          </cell>
          <cell r="B63">
            <v>4.8266612844210348</v>
          </cell>
          <cell r="C63">
            <v>3.4928257641083489</v>
          </cell>
          <cell r="D63">
            <v>2.7921842098329508</v>
          </cell>
          <cell r="E63">
            <v>2.3053431839572029</v>
          </cell>
          <cell r="F63">
            <v>1.7666236152277131</v>
          </cell>
          <cell r="G63">
            <v>1.7567556523941665</v>
          </cell>
        </row>
        <row r="64">
          <cell r="A64" t="str">
            <v>15:Q1</v>
          </cell>
          <cell r="B64">
            <v>4.815626197233791</v>
          </cell>
          <cell r="C64">
            <v>3.395614114052087</v>
          </cell>
          <cell r="D64">
            <v>2.7544242993040209</v>
          </cell>
          <cell r="E64">
            <v>2.342448159680147</v>
          </cell>
          <cell r="F64">
            <v>1.4140252931976807</v>
          </cell>
          <cell r="G64">
            <v>1.677728122352026</v>
          </cell>
        </row>
        <row r="65">
          <cell r="A65" t="str">
            <v>15:Q2</v>
          </cell>
          <cell r="B65">
            <v>4.810312360557349</v>
          </cell>
          <cell r="C65">
            <v>3.4025450503145356</v>
          </cell>
          <cell r="D65">
            <v>2.7222962812479206</v>
          </cell>
          <cell r="E65">
            <v>2.3625491526712268</v>
          </cell>
          <cell r="F65">
            <v>1.3646004756794328</v>
          </cell>
          <cell r="G65">
            <v>1.7386058860221587</v>
          </cell>
        </row>
        <row r="66">
          <cell r="A66" t="str">
            <v>15:Q3</v>
          </cell>
          <cell r="B66">
            <v>4.8689325319526837</v>
          </cell>
          <cell r="C66">
            <v>3.4064319508156098</v>
          </cell>
          <cell r="D66">
            <v>2.6144609632132001</v>
          </cell>
          <cell r="E66">
            <v>2.3847390106819804</v>
          </cell>
          <cell r="F66">
            <v>1.3056387587509857</v>
          </cell>
          <cell r="G66">
            <v>1.9333086556274133</v>
          </cell>
        </row>
        <row r="67">
          <cell r="A67" t="str">
            <v>15:Q4</v>
          </cell>
          <cell r="B67">
            <v>4.9881686712714615</v>
          </cell>
          <cell r="C67">
            <v>3.2730347666871156</v>
          </cell>
          <cell r="D67">
            <v>2.7204093017049411</v>
          </cell>
          <cell r="E67">
            <v>2.1772810880797344</v>
          </cell>
          <cell r="F67">
            <v>1.2387501713628104</v>
          </cell>
          <cell r="G67">
            <v>1.7540762506339711</v>
          </cell>
        </row>
        <row r="68">
          <cell r="A68" t="str">
            <v>16:Q1</v>
          </cell>
          <cell r="B68">
            <v>4.9087316351579959</v>
          </cell>
          <cell r="C68">
            <v>3.1929440128489581</v>
          </cell>
          <cell r="D68">
            <v>2.6649691138459741</v>
          </cell>
          <cell r="E68">
            <v>2.0500114448692095</v>
          </cell>
          <cell r="F68">
            <v>1.3578938855021032</v>
          </cell>
          <cell r="G68">
            <v>1.6718097323758956</v>
          </cell>
        </row>
        <row r="69">
          <cell r="A69" t="str">
            <v>16:Q2</v>
          </cell>
          <cell r="B69">
            <v>4.9627011629931692</v>
          </cell>
          <cell r="C69">
            <v>3.0667897830527568</v>
          </cell>
          <cell r="D69">
            <v>2.4402659324015992</v>
          </cell>
          <cell r="E69">
            <v>2.040429930917794</v>
          </cell>
          <cell r="F69">
            <v>1.3417400075289905</v>
          </cell>
          <cell r="G69">
            <v>1.557110459095467</v>
          </cell>
        </row>
        <row r="70">
          <cell r="A70" t="str">
            <v>16:Q3</v>
          </cell>
          <cell r="B70">
            <v>4.9224359455451125</v>
          </cell>
          <cell r="C70">
            <v>2.9202697439520726</v>
          </cell>
          <cell r="D70">
            <v>2.4412170260688977</v>
          </cell>
          <cell r="E70">
            <v>1.9669816120707024</v>
          </cell>
          <cell r="F70">
            <v>1.3709690533198684</v>
          </cell>
          <cell r="G70">
            <v>1.3374064495935649</v>
          </cell>
        </row>
        <row r="71">
          <cell r="A71" t="str">
            <v>16:Q4</v>
          </cell>
          <cell r="B71">
            <v>4.9355660253537668</v>
          </cell>
          <cell r="C71">
            <v>2.8519828309466981</v>
          </cell>
          <cell r="D71">
            <v>2.3360310614922404</v>
          </cell>
          <cell r="E71">
            <v>2.1075460423560579</v>
          </cell>
          <cell r="F71">
            <v>1.5182049126849924</v>
          </cell>
          <cell r="G71">
            <v>1.4533137396062989</v>
          </cell>
        </row>
        <row r="72">
          <cell r="A72" t="str">
            <v>17:Q1</v>
          </cell>
          <cell r="B72">
            <v>4.9503779347335559</v>
          </cell>
          <cell r="C72">
            <v>2.941490310392183</v>
          </cell>
          <cell r="D72">
            <v>2.3442345513597118</v>
          </cell>
          <cell r="E72">
            <v>2.0821848868868877</v>
          </cell>
          <cell r="F72">
            <v>1.5283433522784613</v>
          </cell>
          <cell r="G72">
            <v>1.4765556544800826</v>
          </cell>
        </row>
        <row r="73">
          <cell r="A73" t="str">
            <v>17:Q2</v>
          </cell>
          <cell r="B73">
            <v>4.8682630424449638</v>
          </cell>
          <cell r="C73">
            <v>3.0211017633491668</v>
          </cell>
          <cell r="D73">
            <v>2.4046070962095905</v>
          </cell>
          <cell r="E73">
            <v>2.0937721120513872</v>
          </cell>
          <cell r="F73">
            <v>1.5060648415876063</v>
          </cell>
          <cell r="G73">
            <v>1.6072885922829492</v>
          </cell>
        </row>
        <row r="74">
          <cell r="A74" t="str">
            <v>17:Q3</v>
          </cell>
          <cell r="B74">
            <v>4.8964429491752828</v>
          </cell>
          <cell r="C74">
            <v>3.0799220002375587</v>
          </cell>
          <cell r="D74">
            <v>2.464860162923014</v>
          </cell>
          <cell r="E74">
            <v>2.0452664964445448</v>
          </cell>
          <cell r="F74">
            <v>1.4976791169640409</v>
          </cell>
          <cell r="G74">
            <v>1.5985360565826188</v>
          </cell>
        </row>
        <row r="75">
          <cell r="A75" t="str">
            <v>17:Q4</v>
          </cell>
          <cell r="B75">
            <v>4.6208088494853365</v>
          </cell>
          <cell r="C75">
            <v>2.9552742033904735</v>
          </cell>
          <cell r="D75">
            <v>2.4286938895258139</v>
          </cell>
          <cell r="E75">
            <v>1.9249683089567255</v>
          </cell>
          <cell r="F75">
            <v>1.4594897181021276</v>
          </cell>
          <cell r="G75">
            <v>1.4580401861778556</v>
          </cell>
        </row>
        <row r="76">
          <cell r="A76" t="str">
            <v>18:Q1</v>
          </cell>
          <cell r="B76">
            <v>4.5518340733137128</v>
          </cell>
          <cell r="C76">
            <v>2.8385273754957474</v>
          </cell>
          <cell r="D76">
            <v>2.3794392025753299</v>
          </cell>
          <cell r="E76">
            <v>1.9168870087002798</v>
          </cell>
          <cell r="F76">
            <v>1.461312518875544</v>
          </cell>
          <cell r="G76">
            <v>1.5848733931963794</v>
          </cell>
        </row>
        <row r="77">
          <cell r="A77" t="str">
            <v>18:Q2</v>
          </cell>
          <cell r="B77">
            <v>4.3735253643667154</v>
          </cell>
          <cell r="C77">
            <v>2.8484002584028252</v>
          </cell>
          <cell r="D77">
            <v>2.381775687739661</v>
          </cell>
          <cell r="E77">
            <v>1.9864192052305818</v>
          </cell>
          <cell r="F77">
            <v>1.5461946383275686</v>
          </cell>
          <cell r="G77">
            <v>1.6031267490622021</v>
          </cell>
        </row>
        <row r="78">
          <cell r="A78" t="str">
            <v>18:Q3</v>
          </cell>
          <cell r="B78">
            <v>4.4134441235986195</v>
          </cell>
          <cell r="C78">
            <v>2.9038848046067574</v>
          </cell>
          <cell r="D78">
            <v>2.3754501301988453</v>
          </cell>
          <cell r="E78">
            <v>2.092409912494813</v>
          </cell>
          <cell r="F78">
            <v>1.5269112982732953</v>
          </cell>
          <cell r="G78">
            <v>1.7504595510091321</v>
          </cell>
        </row>
        <row r="79">
          <cell r="A79" t="str">
            <v>18:Q4</v>
          </cell>
          <cell r="B79">
            <v>4.3460684635629399</v>
          </cell>
          <cell r="C79">
            <v>2.9371780864970538</v>
          </cell>
          <cell r="D79">
            <v>2.3126826085239438</v>
          </cell>
          <cell r="E79">
            <v>2.1807727770204686</v>
          </cell>
          <cell r="F79">
            <v>1.4393847802896955</v>
          </cell>
          <cell r="G79">
            <v>1.8176470747766442</v>
          </cell>
        </row>
        <row r="80">
          <cell r="A80" t="str">
            <v>19:Q1</v>
          </cell>
          <cell r="B80">
            <v>4.4098471203539971</v>
          </cell>
          <cell r="C80">
            <v>2.9910763296936329</v>
          </cell>
          <cell r="D80">
            <v>2.2869791934072303</v>
          </cell>
          <cell r="E80">
            <v>2.1530957797225616</v>
          </cell>
          <cell r="F80">
            <v>1.4745351155698168</v>
          </cell>
          <cell r="G80">
            <v>1.5688076833918516</v>
          </cell>
        </row>
        <row r="81">
          <cell r="A81" t="str">
            <v>19:Q2</v>
          </cell>
          <cell r="B81">
            <v>4.4364349444764475</v>
          </cell>
          <cell r="C81">
            <v>3.0038998311315956</v>
          </cell>
          <cell r="D81">
            <v>2.4100974779829363</v>
          </cell>
          <cell r="E81">
            <v>2.0753768100515932</v>
          </cell>
          <cell r="F81">
            <v>1.4445658401897294</v>
          </cell>
          <cell r="G81">
            <v>1.4902802199521072</v>
          </cell>
        </row>
      </sheetData>
      <sheetData sheetId="43" refreshError="1"/>
      <sheetData sheetId="44">
        <row r="1">
          <cell r="A1" t="str">
            <v>Transition into Serious Delinquency (90+) for Mortgage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  <cell r="H3" t="str">
            <v>all</v>
          </cell>
        </row>
        <row r="4">
          <cell r="A4" t="str">
            <v>00:Q1</v>
          </cell>
          <cell r="B4">
            <v>1.9207055931506585</v>
          </cell>
          <cell r="C4">
            <v>1.2331355977909435</v>
          </cell>
          <cell r="D4">
            <v>1.019235723278713</v>
          </cell>
          <cell r="E4">
            <v>0.92528380441587554</v>
          </cell>
          <cell r="F4">
            <v>0.40993202928989497</v>
          </cell>
          <cell r="G4">
            <v>0.84674308566713097</v>
          </cell>
          <cell r="H4">
            <v>1.0660502280306301</v>
          </cell>
        </row>
        <row r="5">
          <cell r="A5" t="str">
            <v>00:Q2</v>
          </cell>
          <cell r="B5">
            <v>2.0503604530217023</v>
          </cell>
          <cell r="C5">
            <v>1.1944916383221327</v>
          </cell>
          <cell r="D5">
            <v>0.97004428073477111</v>
          </cell>
          <cell r="E5">
            <v>0.924425853078222</v>
          </cell>
          <cell r="F5">
            <v>0.44219643632462008</v>
          </cell>
          <cell r="G5">
            <v>1.1249116118831306</v>
          </cell>
          <cell r="H5">
            <v>1.0596718380832051</v>
          </cell>
        </row>
        <row r="6">
          <cell r="A6" t="str">
            <v>00:Q3</v>
          </cell>
          <cell r="B6">
            <v>1.6701006797809022</v>
          </cell>
          <cell r="C6">
            <v>1.2063515652992161</v>
          </cell>
          <cell r="D6">
            <v>0.92910175034650844</v>
          </cell>
          <cell r="E6">
            <v>0.81100334706952615</v>
          </cell>
          <cell r="F6">
            <v>0.47620065610190132</v>
          </cell>
          <cell r="G6">
            <v>1.1050289720002462</v>
          </cell>
          <cell r="H6">
            <v>1.007456693301261</v>
          </cell>
        </row>
        <row r="7">
          <cell r="A7" t="str">
            <v>00:Q4</v>
          </cell>
          <cell r="B7">
            <v>1.7665851464798736</v>
          </cell>
          <cell r="C7">
            <v>1.3336850819115584</v>
          </cell>
          <cell r="D7">
            <v>1.1321606222227705</v>
          </cell>
          <cell r="E7">
            <v>0.89517453827296745</v>
          </cell>
          <cell r="F7">
            <v>0.45055876231739439</v>
          </cell>
          <cell r="G7">
            <v>1.2742142760320647</v>
          </cell>
          <cell r="H7">
            <v>1.1322802561954171</v>
          </cell>
        </row>
        <row r="8">
          <cell r="A8" t="str">
            <v>01:Q1</v>
          </cell>
          <cell r="B8">
            <v>2.0663635103523261</v>
          </cell>
          <cell r="C8">
            <v>1.3220619988871571</v>
          </cell>
          <cell r="D8">
            <v>1.1757350797223221</v>
          </cell>
          <cell r="E8">
            <v>0.96105898749960916</v>
          </cell>
          <cell r="F8">
            <v>0.60294355488000173</v>
          </cell>
          <cell r="G8">
            <v>1.319900272174509</v>
          </cell>
          <cell r="H8">
            <v>1.1813403591472857</v>
          </cell>
        </row>
        <row r="9">
          <cell r="A9" t="str">
            <v>01:Q2</v>
          </cell>
          <cell r="B9">
            <v>2.1140448896967436</v>
          </cell>
          <cell r="C9">
            <v>1.4528536712261142</v>
          </cell>
          <cell r="D9">
            <v>1.3386772555952517</v>
          </cell>
          <cell r="E9">
            <v>0.93753468637658333</v>
          </cell>
          <cell r="F9">
            <v>0.60185205283433774</v>
          </cell>
          <cell r="G9">
            <v>1.1448739765349509</v>
          </cell>
          <cell r="H9">
            <v>1.2562641473708756</v>
          </cell>
        </row>
        <row r="10">
          <cell r="A10" t="str">
            <v>01:Q3</v>
          </cell>
          <cell r="B10">
            <v>2.7828410240014936</v>
          </cell>
          <cell r="C10">
            <v>1.6080452001922172</v>
          </cell>
          <cell r="D10">
            <v>1.3894316457047091</v>
          </cell>
          <cell r="E10">
            <v>1.0586675827147138</v>
          </cell>
          <cell r="F10">
            <v>0.68989091107448874</v>
          </cell>
          <cell r="G10">
            <v>1.1712838432045516</v>
          </cell>
          <cell r="H10">
            <v>1.3802280330543644</v>
          </cell>
        </row>
        <row r="11">
          <cell r="A11" t="str">
            <v>01:Q4</v>
          </cell>
          <cell r="B11">
            <v>3.0193867720822816</v>
          </cell>
          <cell r="C11">
            <v>1.6631835299170519</v>
          </cell>
          <cell r="D11">
            <v>1.3247908907845145</v>
          </cell>
          <cell r="E11">
            <v>1.118477037342843</v>
          </cell>
          <cell r="F11">
            <v>1.0312918735143994</v>
          </cell>
          <cell r="G11">
            <v>1.0005293858060584</v>
          </cell>
          <cell r="H11">
            <v>1.4132069231382192</v>
          </cell>
        </row>
        <row r="12">
          <cell r="A12" t="str">
            <v>02:Q1</v>
          </cell>
          <cell r="B12">
            <v>3.0763871347178631</v>
          </cell>
          <cell r="C12">
            <v>1.6272670554758315</v>
          </cell>
          <cell r="D12">
            <v>1.4470855443550454</v>
          </cell>
          <cell r="E12">
            <v>1.0822265170122529</v>
          </cell>
          <cell r="F12">
            <v>1.4148124183386848</v>
          </cell>
          <cell r="G12">
            <v>1.106602763689132</v>
          </cell>
          <cell r="H12">
            <v>1.4691641888435674</v>
          </cell>
        </row>
        <row r="13">
          <cell r="A13" t="str">
            <v>02:Q2</v>
          </cell>
          <cell r="B13">
            <v>2.8952705246811359</v>
          </cell>
          <cell r="C13">
            <v>1.5757010661084554</v>
          </cell>
          <cell r="D13">
            <v>1.3820743521795453</v>
          </cell>
          <cell r="E13">
            <v>1.1829082634389705</v>
          </cell>
          <cell r="F13">
            <v>1.4133340247365247</v>
          </cell>
          <cell r="G13">
            <v>0.91325510075924399</v>
          </cell>
          <cell r="H13">
            <v>1.4401530580293358</v>
          </cell>
        </row>
        <row r="14">
          <cell r="A14" t="str">
            <v>02:Q3</v>
          </cell>
          <cell r="B14">
            <v>2.671997397795792</v>
          </cell>
          <cell r="C14">
            <v>1.4835276246502254</v>
          </cell>
          <cell r="D14">
            <v>1.4381614445376623</v>
          </cell>
          <cell r="E14">
            <v>1.2096945692142893</v>
          </cell>
          <cell r="F14">
            <v>1.4801124253951072</v>
          </cell>
          <cell r="G14">
            <v>0.95601566304023278</v>
          </cell>
          <cell r="H14">
            <v>1.4373153209672518</v>
          </cell>
        </row>
        <row r="15">
          <cell r="A15" t="str">
            <v>02:Q4</v>
          </cell>
          <cell r="B15">
            <v>2.6595051999442574</v>
          </cell>
          <cell r="C15">
            <v>1.4056543430407351</v>
          </cell>
          <cell r="D15">
            <v>1.5642381556106422</v>
          </cell>
          <cell r="E15">
            <v>1.1680790433417914</v>
          </cell>
          <cell r="F15">
            <v>1.2045347538321325</v>
          </cell>
          <cell r="G15">
            <v>1.6036365673695239</v>
          </cell>
          <cell r="H15">
            <v>1.452523329124765</v>
          </cell>
        </row>
        <row r="16">
          <cell r="A16" t="str">
            <v>03:Q1</v>
          </cell>
          <cell r="B16">
            <v>2.7753533891873396</v>
          </cell>
          <cell r="C16">
            <v>1.4959558178376613</v>
          </cell>
          <cell r="D16">
            <v>1.4591099259388209</v>
          </cell>
          <cell r="E16">
            <v>1.2548380059252762</v>
          </cell>
          <cell r="F16">
            <v>0.76386612795666475</v>
          </cell>
          <cell r="G16">
            <v>1.7164995647504666</v>
          </cell>
          <cell r="H16">
            <v>1.4426620910269472</v>
          </cell>
        </row>
        <row r="17">
          <cell r="A17" t="str">
            <v>03:Q2</v>
          </cell>
          <cell r="B17">
            <v>2.824342093290086</v>
          </cell>
          <cell r="C17">
            <v>1.5874614619218248</v>
          </cell>
          <cell r="D17">
            <v>1.5144880596435564</v>
          </cell>
          <cell r="E17">
            <v>1.1911444669124738</v>
          </cell>
          <cell r="F17">
            <v>0.911434669441473</v>
          </cell>
          <cell r="G17">
            <v>1.972140487539404</v>
          </cell>
          <cell r="H17">
            <v>1.4982636174816557</v>
          </cell>
        </row>
        <row r="18">
          <cell r="A18" t="str">
            <v>03:Q3</v>
          </cell>
          <cell r="B18">
            <v>2.6329052671485402</v>
          </cell>
          <cell r="C18">
            <v>1.6551504204436702</v>
          </cell>
          <cell r="D18">
            <v>1.516832468380509</v>
          </cell>
          <cell r="E18">
            <v>1.1624688315036436</v>
          </cell>
          <cell r="F18">
            <v>0.92286188907417421</v>
          </cell>
          <cell r="G18">
            <v>1.9893189683089691</v>
          </cell>
          <cell r="H18">
            <v>1.5023981928812344</v>
          </cell>
        </row>
        <row r="19">
          <cell r="A19" t="str">
            <v>03:Q4</v>
          </cell>
          <cell r="B19">
            <v>2.6080333459317173</v>
          </cell>
          <cell r="C19">
            <v>1.6670588777821633</v>
          </cell>
          <cell r="D19">
            <v>1.3671560278834656</v>
          </cell>
          <cell r="E19">
            <v>1.1386738204575375</v>
          </cell>
          <cell r="F19">
            <v>0.97624857155595746</v>
          </cell>
          <cell r="G19">
            <v>1.7623013537245862</v>
          </cell>
          <cell r="H19">
            <v>1.4444348893458521</v>
          </cell>
        </row>
        <row r="20">
          <cell r="A20" t="str">
            <v>04:Q1</v>
          </cell>
          <cell r="B20">
            <v>2.0949431732532666</v>
          </cell>
          <cell r="C20">
            <v>1.5808763909327961</v>
          </cell>
          <cell r="D20">
            <v>1.349213264263269</v>
          </cell>
          <cell r="E20">
            <v>1.0149878079710133</v>
          </cell>
          <cell r="F20">
            <v>0.92944610676460893</v>
          </cell>
          <cell r="G20">
            <v>1.3723141889740338</v>
          </cell>
          <cell r="H20">
            <v>1.3373755641441412</v>
          </cell>
        </row>
        <row r="21">
          <cell r="A21" t="str">
            <v>04:Q2</v>
          </cell>
          <cell r="B21">
            <v>2.1367470371739814</v>
          </cell>
          <cell r="C21">
            <v>1.5238473852852807</v>
          </cell>
          <cell r="D21">
            <v>1.3348893466286333</v>
          </cell>
          <cell r="E21">
            <v>0.97368428655921035</v>
          </cell>
          <cell r="F21">
            <v>0.80217303516512106</v>
          </cell>
          <cell r="G21">
            <v>1.2959074585574024</v>
          </cell>
          <cell r="H21">
            <v>1.2936929582467247</v>
          </cell>
        </row>
        <row r="22">
          <cell r="A22" t="str">
            <v>04:Q3</v>
          </cell>
          <cell r="B22">
            <v>2.3020745962816105</v>
          </cell>
          <cell r="C22">
            <v>1.5399302288774037</v>
          </cell>
          <cell r="D22">
            <v>1.4155795270648839</v>
          </cell>
          <cell r="E22">
            <v>0.97654308058467609</v>
          </cell>
          <cell r="F22">
            <v>0.85491760415851492</v>
          </cell>
          <cell r="G22">
            <v>1.5373286760718623</v>
          </cell>
          <cell r="H22">
            <v>1.3448909375475244</v>
          </cell>
        </row>
        <row r="23">
          <cell r="A23" t="str">
            <v>04:Q4</v>
          </cell>
          <cell r="B23">
            <v>2.0880229967975201</v>
          </cell>
          <cell r="C23">
            <v>1.5921889593074798</v>
          </cell>
          <cell r="D23">
            <v>1.4298521288736872</v>
          </cell>
          <cell r="E23">
            <v>1.0597288258941593</v>
          </cell>
          <cell r="F23">
            <v>0.85700374514955502</v>
          </cell>
          <cell r="G23">
            <v>1.2959412975910582</v>
          </cell>
          <cell r="H23">
            <v>1.3600918030936584</v>
          </cell>
        </row>
        <row r="24">
          <cell r="A24" t="str">
            <v>05:Q1</v>
          </cell>
          <cell r="B24">
            <v>2.4112565058485509</v>
          </cell>
          <cell r="C24">
            <v>1.5642405330655382</v>
          </cell>
          <cell r="D24">
            <v>1.3228555352477829</v>
          </cell>
          <cell r="E24">
            <v>1.1317073955639589</v>
          </cell>
          <cell r="F24">
            <v>0.84594790984787904</v>
          </cell>
          <cell r="G24">
            <v>1.5732960903599484</v>
          </cell>
          <cell r="H24">
            <v>1.3599700694679606</v>
          </cell>
        </row>
        <row r="25">
          <cell r="A25" t="str">
            <v>05:Q2</v>
          </cell>
          <cell r="B25">
            <v>2.3092155764803408</v>
          </cell>
          <cell r="C25">
            <v>1.6491422220708958</v>
          </cell>
          <cell r="D25">
            <v>1.239090590323177</v>
          </cell>
          <cell r="E25">
            <v>1.1802914133479767</v>
          </cell>
          <cell r="F25">
            <v>0.95960970033162596</v>
          </cell>
          <cell r="G25">
            <v>1.5198992958932676</v>
          </cell>
          <cell r="H25">
            <v>1.3684298911835271</v>
          </cell>
        </row>
        <row r="26">
          <cell r="A26" t="str">
            <v>05:Q3</v>
          </cell>
          <cell r="B26">
            <v>2.0874600652284547</v>
          </cell>
          <cell r="C26">
            <v>1.6223836253254318</v>
          </cell>
          <cell r="D26">
            <v>1.1547111509922812</v>
          </cell>
          <cell r="E26">
            <v>1.1547889172891224</v>
          </cell>
          <cell r="F26">
            <v>0.81509084831070111</v>
          </cell>
          <cell r="G26">
            <v>1.6436816560500875</v>
          </cell>
          <cell r="H26">
            <v>1.3088875266625088</v>
          </cell>
        </row>
        <row r="27">
          <cell r="A27" t="str">
            <v>05:Q4</v>
          </cell>
          <cell r="B27">
            <v>2.1770132952755619</v>
          </cell>
          <cell r="C27">
            <v>1.600932841783145</v>
          </cell>
          <cell r="D27">
            <v>1.1363471464353283</v>
          </cell>
          <cell r="E27">
            <v>1.0573790365526246</v>
          </cell>
          <cell r="F27">
            <v>0.73649721708549098</v>
          </cell>
          <cell r="G27">
            <v>1.4385199864439735</v>
          </cell>
          <cell r="H27">
            <v>1.2695149657600966</v>
          </cell>
        </row>
        <row r="28">
          <cell r="A28" t="str">
            <v>06:Q1</v>
          </cell>
          <cell r="B28">
            <v>2.2307884193727192</v>
          </cell>
          <cell r="C28">
            <v>1.6860962773813633</v>
          </cell>
          <cell r="D28">
            <v>1.2301713714621128</v>
          </cell>
          <cell r="E28">
            <v>0.98160983608167474</v>
          </cell>
          <cell r="F28">
            <v>0.86783551404525228</v>
          </cell>
          <cell r="G28">
            <v>1.2908760336033231</v>
          </cell>
          <cell r="H28">
            <v>1.315812621052503</v>
          </cell>
        </row>
        <row r="29">
          <cell r="A29" t="str">
            <v>06:Q2</v>
          </cell>
          <cell r="B29">
            <v>2.3766658939075098</v>
          </cell>
          <cell r="C29">
            <v>1.6295984909012247</v>
          </cell>
          <cell r="D29">
            <v>1.2518308543063503</v>
          </cell>
          <cell r="E29">
            <v>0.97604950852581907</v>
          </cell>
          <cell r="F29">
            <v>0.787502556369026</v>
          </cell>
          <cell r="G29">
            <v>1.3144966843246533</v>
          </cell>
          <cell r="H29">
            <v>1.3064378634341411</v>
          </cell>
        </row>
        <row r="30">
          <cell r="A30" t="str">
            <v>06:Q3</v>
          </cell>
          <cell r="B30">
            <v>2.8465683586974593</v>
          </cell>
          <cell r="C30">
            <v>1.9677358482781009</v>
          </cell>
          <cell r="D30">
            <v>1.4251407965620833</v>
          </cell>
          <cell r="E30">
            <v>0.98128667603651254</v>
          </cell>
          <cell r="F30">
            <v>0.76007109096731529</v>
          </cell>
          <cell r="G30">
            <v>1.0536423866954607</v>
          </cell>
          <cell r="H30">
            <v>1.4582633349536491</v>
          </cell>
        </row>
        <row r="31">
          <cell r="A31" t="str">
            <v>06:Q4</v>
          </cell>
          <cell r="B31">
            <v>3.1876943527954933</v>
          </cell>
          <cell r="C31">
            <v>2.0408728766100808</v>
          </cell>
          <cell r="D31">
            <v>1.7293548437278112</v>
          </cell>
          <cell r="E31">
            <v>1.2515848271103038</v>
          </cell>
          <cell r="F31">
            <v>0.93632153403570717</v>
          </cell>
          <cell r="G31">
            <v>1.2110240739382592</v>
          </cell>
          <cell r="H31">
            <v>1.6789761863393271</v>
          </cell>
        </row>
        <row r="32">
          <cell r="A32" t="str">
            <v>07:Q1</v>
          </cell>
          <cell r="B32">
            <v>3.8727323302740606</v>
          </cell>
          <cell r="C32">
            <v>2.2626530676610828</v>
          </cell>
          <cell r="D32">
            <v>1.9312612929724775</v>
          </cell>
          <cell r="E32">
            <v>1.5458626239669804</v>
          </cell>
          <cell r="F32">
            <v>1.1206493526198502</v>
          </cell>
          <cell r="G32">
            <v>1.4496096241086442</v>
          </cell>
          <cell r="H32">
            <v>1.9371424888450526</v>
          </cell>
        </row>
        <row r="33">
          <cell r="A33" t="str">
            <v>07:Q2</v>
          </cell>
          <cell r="B33">
            <v>5.0162324480137324</v>
          </cell>
          <cell r="C33">
            <v>2.8170895670998286</v>
          </cell>
          <cell r="D33">
            <v>2.367891892199677</v>
          </cell>
          <cell r="E33">
            <v>1.8641855648080976</v>
          </cell>
          <cell r="F33">
            <v>1.4791339363253984</v>
          </cell>
          <cell r="G33">
            <v>2.0220468092617794</v>
          </cell>
          <cell r="H33">
            <v>2.4036992437997498</v>
          </cell>
        </row>
        <row r="34">
          <cell r="A34" t="str">
            <v>07:Q3</v>
          </cell>
          <cell r="B34">
            <v>5.2943685165482011</v>
          </cell>
          <cell r="C34">
            <v>3.4849285368519909</v>
          </cell>
          <cell r="D34">
            <v>2.7058983547483906</v>
          </cell>
          <cell r="E34">
            <v>2.3799832252477691</v>
          </cell>
          <cell r="F34">
            <v>2.0459114383970856</v>
          </cell>
          <cell r="G34">
            <v>2.6539105862268806</v>
          </cell>
          <cell r="H34">
            <v>2.8929671638998649</v>
          </cell>
        </row>
        <row r="35">
          <cell r="A35" t="str">
            <v>07:Q4</v>
          </cell>
          <cell r="B35">
            <v>6.6975156668394344</v>
          </cell>
          <cell r="C35">
            <v>4.7312843860979727</v>
          </cell>
          <cell r="D35">
            <v>3.5395308875655811</v>
          </cell>
          <cell r="E35">
            <v>2.7284646378975932</v>
          </cell>
          <cell r="F35">
            <v>2.5484021911765473</v>
          </cell>
          <cell r="G35">
            <v>2.8706421853452233</v>
          </cell>
          <cell r="H35">
            <v>3.681704653030264</v>
          </cell>
        </row>
        <row r="36">
          <cell r="A36" t="str">
            <v>08:Q1</v>
          </cell>
          <cell r="B36">
            <v>7.3383663952556271</v>
          </cell>
          <cell r="C36">
            <v>6.5299770102246688</v>
          </cell>
          <cell r="D36">
            <v>4.5383285127915158</v>
          </cell>
          <cell r="E36">
            <v>3.3110796680619963</v>
          </cell>
          <cell r="F36">
            <v>3.3451828364156082</v>
          </cell>
          <cell r="G36">
            <v>3.4222426639040826</v>
          </cell>
          <cell r="H36">
            <v>4.7125876509410327</v>
          </cell>
        </row>
        <row r="37">
          <cell r="A37" t="str">
            <v>08:Q2</v>
          </cell>
          <cell r="B37">
            <v>7.9718959667705827</v>
          </cell>
          <cell r="C37">
            <v>7.5161447586924748</v>
          </cell>
          <cell r="D37">
            <v>5.1330139839268023</v>
          </cell>
          <cell r="E37">
            <v>3.9701185079551631</v>
          </cell>
          <cell r="F37">
            <v>3.4944869918300014</v>
          </cell>
          <cell r="G37">
            <v>3.1979544899806527</v>
          </cell>
          <cell r="H37">
            <v>5.3220696182516534</v>
          </cell>
        </row>
        <row r="38">
          <cell r="A38" t="str">
            <v>08:Q3</v>
          </cell>
          <cell r="B38">
            <v>9.4670066538326321</v>
          </cell>
          <cell r="C38">
            <v>8.0400194277127763</v>
          </cell>
          <cell r="D38">
            <v>6.0727274902835786</v>
          </cell>
          <cell r="E38">
            <v>4.7889412489064833</v>
          </cell>
          <cell r="F38">
            <v>3.786423793851891</v>
          </cell>
          <cell r="G38">
            <v>3.2555981825105857</v>
          </cell>
          <cell r="H38">
            <v>6.0434540327384347</v>
          </cell>
        </row>
        <row r="39">
          <cell r="A39" t="str">
            <v>08:Q4</v>
          </cell>
          <cell r="B39">
            <v>10.173334006104145</v>
          </cell>
          <cell r="C39">
            <v>8.836958707832931</v>
          </cell>
          <cell r="D39">
            <v>6.6254337568321002</v>
          </cell>
          <cell r="E39">
            <v>5.3774012782678096</v>
          </cell>
          <cell r="F39">
            <v>4.170385251650587</v>
          </cell>
          <cell r="G39">
            <v>4.5522951700248528</v>
          </cell>
          <cell r="H39">
            <v>6.6540302499115782</v>
          </cell>
        </row>
        <row r="40">
          <cell r="A40" t="str">
            <v>09:Q1</v>
          </cell>
          <cell r="B40">
            <v>11.04469780096041</v>
          </cell>
          <cell r="C40">
            <v>9.0350568423298618</v>
          </cell>
          <cell r="D40">
            <v>7.6022166411848016</v>
          </cell>
          <cell r="E40">
            <v>6.5800436893526184</v>
          </cell>
          <cell r="F40">
            <v>4.5349518326896296</v>
          </cell>
          <cell r="G40">
            <v>4.9793699792461013</v>
          </cell>
          <cell r="H40">
            <v>7.3873307778825943</v>
          </cell>
        </row>
        <row r="41">
          <cell r="A41" t="str">
            <v>09:Q2</v>
          </cell>
          <cell r="B41">
            <v>11.636246479766895</v>
          </cell>
          <cell r="C41">
            <v>9.8020435555175389</v>
          </cell>
          <cell r="D41">
            <v>8.8321915678493923</v>
          </cell>
          <cell r="E41">
            <v>7.2017872446938194</v>
          </cell>
          <cell r="F41">
            <v>5.3422314439148462</v>
          </cell>
          <cell r="G41">
            <v>6.3790865259663239</v>
          </cell>
          <cell r="H41">
            <v>8.2617721655063363</v>
          </cell>
        </row>
        <row r="42">
          <cell r="A42" t="str">
            <v>09:Q3</v>
          </cell>
          <cell r="B42">
            <v>10.882753944159061</v>
          </cell>
          <cell r="C42">
            <v>10.063200580310927</v>
          </cell>
          <cell r="D42">
            <v>9.1334354273565896</v>
          </cell>
          <cell r="E42">
            <v>7.1125966022193925</v>
          </cell>
          <cell r="F42">
            <v>5.4628651202865139</v>
          </cell>
          <cell r="G42">
            <v>6.4279343323188218</v>
          </cell>
          <cell r="H42">
            <v>8.351362993673181</v>
          </cell>
        </row>
        <row r="43">
          <cell r="A43" t="str">
            <v>09:Q4</v>
          </cell>
          <cell r="B43">
            <v>10.021648089429345</v>
          </cell>
          <cell r="C43">
            <v>10.128976589021113</v>
          </cell>
          <cell r="D43">
            <v>9.0371292855991001</v>
          </cell>
          <cell r="E43">
            <v>7.3424880666365144</v>
          </cell>
          <cell r="F43">
            <v>5.4501056542808923</v>
          </cell>
          <cell r="G43">
            <v>5.9037597953834675</v>
          </cell>
          <cell r="H43">
            <v>8.3029398100282243</v>
          </cell>
        </row>
        <row r="44">
          <cell r="A44" t="str">
            <v>10:Q1</v>
          </cell>
          <cell r="B44">
            <v>8.8497293254896796</v>
          </cell>
          <cell r="C44">
            <v>9.4007664603992822</v>
          </cell>
          <cell r="D44">
            <v>8.2648974890365849</v>
          </cell>
          <cell r="E44">
            <v>7.1529128427477913</v>
          </cell>
          <cell r="F44">
            <v>4.9054486257804442</v>
          </cell>
          <cell r="G44">
            <v>5.5906730907233975</v>
          </cell>
          <cell r="H44">
            <v>7.6978940784699574</v>
          </cell>
        </row>
        <row r="45">
          <cell r="A45" t="str">
            <v>10:Q2</v>
          </cell>
          <cell r="B45">
            <v>7.0363803261953475</v>
          </cell>
          <cell r="C45">
            <v>8.3760454838713869</v>
          </cell>
          <cell r="D45">
            <v>7.5703742987823768</v>
          </cell>
          <cell r="E45">
            <v>6.681865948105588</v>
          </cell>
          <cell r="F45">
            <v>4.4181597906517531</v>
          </cell>
          <cell r="G45">
            <v>4.7426156422773573</v>
          </cell>
          <cell r="H45">
            <v>6.9551524524861925</v>
          </cell>
        </row>
        <row r="46">
          <cell r="A46" t="str">
            <v>10:Q3</v>
          </cell>
          <cell r="B46">
            <v>6.1629276325179356</v>
          </cell>
          <cell r="C46">
            <v>7.7985928126255351</v>
          </cell>
          <cell r="D46">
            <v>6.8612048788970341</v>
          </cell>
          <cell r="E46">
            <v>6.5701533687376701</v>
          </cell>
          <cell r="F46">
            <v>4.0600020839296018</v>
          </cell>
          <cell r="G46">
            <v>4.867878158276854</v>
          </cell>
          <cell r="H46">
            <v>6.4949344193834389</v>
          </cell>
        </row>
        <row r="47">
          <cell r="A47" t="str">
            <v>10:Q4</v>
          </cell>
          <cell r="B47">
            <v>4.9848332223353431</v>
          </cell>
          <cell r="C47">
            <v>6.605684492461525</v>
          </cell>
          <cell r="D47">
            <v>6.3271130043299024</v>
          </cell>
          <cell r="E47">
            <v>6.1379773384331289</v>
          </cell>
          <cell r="F47">
            <v>3.7622264928686691</v>
          </cell>
          <cell r="G47">
            <v>4.3644520734947134</v>
          </cell>
          <cell r="H47">
            <v>5.8374194062246536</v>
          </cell>
        </row>
        <row r="48">
          <cell r="A48" t="str">
            <v>11:Q1</v>
          </cell>
          <cell r="B48">
            <v>4.3215921475997421</v>
          </cell>
          <cell r="C48">
            <v>6.0048779042986666</v>
          </cell>
          <cell r="D48">
            <v>5.8880953682360477</v>
          </cell>
          <cell r="E48">
            <v>5.0511360087148685</v>
          </cell>
          <cell r="F48">
            <v>3.5645613200272832</v>
          </cell>
          <cell r="G48">
            <v>5.6832713145621661</v>
          </cell>
          <cell r="H48">
            <v>5.2938438210613716</v>
          </cell>
        </row>
        <row r="49">
          <cell r="A49" t="str">
            <v>11:Q2</v>
          </cell>
          <cell r="B49">
            <v>4.0286886472273613</v>
          </cell>
          <cell r="C49">
            <v>5.4538785099921867</v>
          </cell>
          <cell r="D49">
            <v>5.2715766012705032</v>
          </cell>
          <cell r="E49">
            <v>4.7975649920254106</v>
          </cell>
          <cell r="F49">
            <v>3.209794329853509</v>
          </cell>
          <cell r="G49">
            <v>4.9706403575743563</v>
          </cell>
          <cell r="H49">
            <v>4.8267389749293139</v>
          </cell>
        </row>
        <row r="50">
          <cell r="A50" t="str">
            <v>11:Q3</v>
          </cell>
          <cell r="B50">
            <v>3.5578962024815537</v>
          </cell>
          <cell r="C50">
            <v>5.1817234684372782</v>
          </cell>
          <cell r="D50">
            <v>5.2646019479284094</v>
          </cell>
          <cell r="E50">
            <v>4.2906979655402306</v>
          </cell>
          <cell r="F50">
            <v>3.5497305683123188</v>
          </cell>
          <cell r="G50">
            <v>4.540314732853215</v>
          </cell>
          <cell r="H50">
            <v>4.6428950496176267</v>
          </cell>
        </row>
        <row r="51">
          <cell r="A51" t="str">
            <v>11:Q4</v>
          </cell>
          <cell r="B51">
            <v>3.5874042140708204</v>
          </cell>
          <cell r="C51">
            <v>5.1183727119372548</v>
          </cell>
          <cell r="D51">
            <v>5.1508999236297335</v>
          </cell>
          <cell r="E51">
            <v>4.2498917404435712</v>
          </cell>
          <cell r="F51">
            <v>3.4451639541772723</v>
          </cell>
          <cell r="G51">
            <v>4.8694307267684547</v>
          </cell>
          <cell r="H51">
            <v>4.5840323914645085</v>
          </cell>
        </row>
        <row r="52">
          <cell r="A52" t="str">
            <v>12:Q1</v>
          </cell>
          <cell r="B52">
            <v>3.4433124450937789</v>
          </cell>
          <cell r="C52">
            <v>4.8287344085284589</v>
          </cell>
          <cell r="D52">
            <v>4.9917558823279871</v>
          </cell>
          <cell r="E52">
            <v>4.2180493671724388</v>
          </cell>
          <cell r="F52">
            <v>3.611742760395098</v>
          </cell>
          <cell r="G52">
            <v>3.2119086928572891</v>
          </cell>
          <cell r="H52">
            <v>4.4086771125264237</v>
          </cell>
        </row>
        <row r="53">
          <cell r="A53" t="str">
            <v>12:Q2</v>
          </cell>
          <cell r="B53">
            <v>3.3031009771939117</v>
          </cell>
          <cell r="C53">
            <v>4.6673534686492255</v>
          </cell>
          <cell r="D53">
            <v>4.5858882603393436</v>
          </cell>
          <cell r="E53">
            <v>3.9593897539632961</v>
          </cell>
          <cell r="F53">
            <v>3.4895410054022467</v>
          </cell>
          <cell r="G53">
            <v>3.6525155302411147</v>
          </cell>
          <cell r="H53">
            <v>4.1828412874983973</v>
          </cell>
        </row>
        <row r="54">
          <cell r="A54" t="str">
            <v>12:Q3</v>
          </cell>
          <cell r="B54">
            <v>3.3983537983143859</v>
          </cell>
          <cell r="C54">
            <v>4.3698313616790605</v>
          </cell>
          <cell r="D54">
            <v>4.1122944798979262</v>
          </cell>
          <cell r="E54">
            <v>3.8494671359705022</v>
          </cell>
          <cell r="F54">
            <v>3.0533544641950581</v>
          </cell>
          <cell r="G54">
            <v>3.5013528453969678</v>
          </cell>
          <cell r="H54">
            <v>3.8770671061133561</v>
          </cell>
        </row>
        <row r="55">
          <cell r="A55" t="str">
            <v>12:Q4</v>
          </cell>
          <cell r="B55">
            <v>3.3558508420177851</v>
          </cell>
          <cell r="C55">
            <v>3.9253266045720379</v>
          </cell>
          <cell r="D55">
            <v>3.7035626648349402</v>
          </cell>
          <cell r="E55">
            <v>3.2991871071854209</v>
          </cell>
          <cell r="F55">
            <v>2.9887874874156917</v>
          </cell>
          <cell r="G55">
            <v>3.1088371753341089</v>
          </cell>
          <cell r="H55">
            <v>3.4845484282707115</v>
          </cell>
        </row>
        <row r="56">
          <cell r="A56" t="str">
            <v>13:Q1</v>
          </cell>
          <cell r="B56">
            <v>3.0616778034299013</v>
          </cell>
          <cell r="C56">
            <v>3.5562469424041407</v>
          </cell>
          <cell r="D56">
            <v>3.3978128438861956</v>
          </cell>
          <cell r="E56">
            <v>2.9174340091306434</v>
          </cell>
          <cell r="F56">
            <v>2.8091806208351189</v>
          </cell>
          <cell r="G56">
            <v>3.0135340988796462</v>
          </cell>
          <cell r="H56">
            <v>3.1752706313662178</v>
          </cell>
        </row>
        <row r="57">
          <cell r="A57" t="str">
            <v>13:Q2</v>
          </cell>
          <cell r="B57">
            <v>2.8627648540803512</v>
          </cell>
          <cell r="C57">
            <v>3.2547724712187942</v>
          </cell>
          <cell r="D57">
            <v>3.2394654515966845</v>
          </cell>
          <cell r="E57">
            <v>2.7542951809011651</v>
          </cell>
          <cell r="F57">
            <v>2.7413605054902508</v>
          </cell>
          <cell r="G57">
            <v>2.6987196286808133</v>
          </cell>
          <cell r="H57">
            <v>2.9917075182434871</v>
          </cell>
        </row>
        <row r="58">
          <cell r="A58" t="str">
            <v>13:Q3</v>
          </cell>
          <cell r="B58">
            <v>2.5060816786108298</v>
          </cell>
          <cell r="C58">
            <v>2.9613418571054191</v>
          </cell>
          <cell r="D58">
            <v>2.9684510469038061</v>
          </cell>
          <cell r="E58">
            <v>2.5567442966836138</v>
          </cell>
          <cell r="F58">
            <v>2.4492994413583715</v>
          </cell>
          <cell r="G58">
            <v>2.6345552981979452</v>
          </cell>
          <cell r="H58">
            <v>2.7403467083509652</v>
          </cell>
        </row>
        <row r="59">
          <cell r="A59" t="str">
            <v>13:Q4</v>
          </cell>
          <cell r="B59">
            <v>2.0408591201507496</v>
          </cell>
          <cell r="C59">
            <v>2.6899683268095096</v>
          </cell>
          <cell r="D59">
            <v>2.6972769215410941</v>
          </cell>
          <cell r="E59">
            <v>2.580239722778944</v>
          </cell>
          <cell r="F59">
            <v>2.1308285658286725</v>
          </cell>
          <cell r="G59">
            <v>2.4691185029564959</v>
          </cell>
          <cell r="H59">
            <v>2.538011933377577</v>
          </cell>
        </row>
        <row r="60">
          <cell r="A60" t="str">
            <v>14:Q1</v>
          </cell>
          <cell r="B60">
            <v>1.9077575033302929</v>
          </cell>
          <cell r="C60">
            <v>2.5032792483911477</v>
          </cell>
          <cell r="D60">
            <v>2.3751680234741039</v>
          </cell>
          <cell r="E60">
            <v>2.4943805543777851</v>
          </cell>
          <cell r="F60">
            <v>1.91086314313344</v>
          </cell>
          <cell r="G60">
            <v>2.1340264687707653</v>
          </cell>
          <cell r="H60">
            <v>2.3276364196103767</v>
          </cell>
        </row>
        <row r="61">
          <cell r="A61" t="str">
            <v>14:Q2</v>
          </cell>
          <cell r="B61">
            <v>1.7374038986016884</v>
          </cell>
          <cell r="C61">
            <v>2.2360343250075672</v>
          </cell>
          <cell r="D61">
            <v>2.2930375155909712</v>
          </cell>
          <cell r="E61">
            <v>2.145779300121943</v>
          </cell>
          <cell r="F61">
            <v>1.7527209812909159</v>
          </cell>
          <cell r="G61">
            <v>1.8207991725750858</v>
          </cell>
          <cell r="H61">
            <v>2.1082279246190012</v>
          </cell>
        </row>
        <row r="62">
          <cell r="A62" t="str">
            <v>14:Q3</v>
          </cell>
          <cell r="B62">
            <v>1.7614918394599939</v>
          </cell>
          <cell r="C62">
            <v>1.9936294877000664</v>
          </cell>
          <cell r="D62">
            <v>2.1173160830434514</v>
          </cell>
          <cell r="E62">
            <v>2.0067626010194064</v>
          </cell>
          <cell r="F62">
            <v>1.7058999801942116</v>
          </cell>
          <cell r="G62">
            <v>1.3657106278635172</v>
          </cell>
          <cell r="H62">
            <v>1.9381168971785288</v>
          </cell>
        </row>
        <row r="63">
          <cell r="A63" t="str">
            <v>14:Q4</v>
          </cell>
          <cell r="B63">
            <v>1.5906878196928425</v>
          </cell>
          <cell r="C63">
            <v>1.8379882274885331</v>
          </cell>
          <cell r="D63">
            <v>2.0120584391957497</v>
          </cell>
          <cell r="E63">
            <v>1.8695207527070115</v>
          </cell>
          <cell r="F63">
            <v>1.5700698500348924</v>
          </cell>
          <cell r="G63">
            <v>1.334867964853043</v>
          </cell>
          <cell r="H63">
            <v>1.8113383976027273</v>
          </cell>
        </row>
        <row r="64">
          <cell r="A64" t="str">
            <v>15:Q1</v>
          </cell>
          <cell r="B64">
            <v>1.3439957094370609</v>
          </cell>
          <cell r="C64">
            <v>1.7559016348448659</v>
          </cell>
          <cell r="D64">
            <v>1.9449224170526098</v>
          </cell>
          <cell r="E64">
            <v>1.9103921991761634</v>
          </cell>
          <cell r="F64">
            <v>1.0965100628072977</v>
          </cell>
          <cell r="G64">
            <v>1.3622758492547782</v>
          </cell>
          <cell r="H64">
            <v>1.7038088401880929</v>
          </cell>
        </row>
        <row r="65">
          <cell r="A65" t="str">
            <v>15:Q2</v>
          </cell>
          <cell r="B65">
            <v>1.2019700761537948</v>
          </cell>
          <cell r="C65">
            <v>1.6540125793726017</v>
          </cell>
          <cell r="D65">
            <v>1.8861878765887847</v>
          </cell>
          <cell r="E65">
            <v>1.8796675255420452</v>
          </cell>
          <cell r="F65">
            <v>1.0105899215650878</v>
          </cell>
          <cell r="G65">
            <v>1.47705173485312</v>
          </cell>
          <cell r="H65">
            <v>1.6481835158048872</v>
          </cell>
        </row>
        <row r="66">
          <cell r="A66" t="str">
            <v>15:Q3</v>
          </cell>
          <cell r="B66">
            <v>1.1297926484214353</v>
          </cell>
          <cell r="C66">
            <v>1.6919404690704922</v>
          </cell>
          <cell r="D66">
            <v>1.7442301102429503</v>
          </cell>
          <cell r="E66">
            <v>1.8871655801093095</v>
          </cell>
          <cell r="F66">
            <v>0.99081192812386976</v>
          </cell>
          <cell r="G66">
            <v>1.7450178849954856</v>
          </cell>
          <cell r="H66">
            <v>1.62743789222093</v>
          </cell>
        </row>
        <row r="67">
          <cell r="A67" t="str">
            <v>15:Q4</v>
          </cell>
          <cell r="B67">
            <v>1.0382401226933184</v>
          </cell>
          <cell r="C67">
            <v>1.5873303282084286</v>
          </cell>
          <cell r="D67">
            <v>1.841646371030782</v>
          </cell>
          <cell r="E67">
            <v>1.7122601459660582</v>
          </cell>
          <cell r="F67">
            <v>0.88563856843147604</v>
          </cell>
          <cell r="G67">
            <v>1.4618657978727414</v>
          </cell>
          <cell r="H67">
            <v>1.5488315302439322</v>
          </cell>
        </row>
        <row r="68">
          <cell r="A68" t="str">
            <v>16:Q1</v>
          </cell>
          <cell r="B68">
            <v>1.0045545970147354</v>
          </cell>
          <cell r="C68">
            <v>1.4770348979643972</v>
          </cell>
          <cell r="D68">
            <v>1.7891799420349415</v>
          </cell>
          <cell r="E68">
            <v>1.5534997949926554</v>
          </cell>
          <cell r="F68">
            <v>1.0932075452404906</v>
          </cell>
          <cell r="G68">
            <v>1.2939407139816681</v>
          </cell>
          <cell r="H68">
            <v>1.4921092250186734</v>
          </cell>
        </row>
        <row r="69">
          <cell r="A69" t="str">
            <v>16:Q2</v>
          </cell>
          <cell r="B69">
            <v>1.0279053831395477</v>
          </cell>
          <cell r="C69">
            <v>1.4491498557476157</v>
          </cell>
          <cell r="D69">
            <v>1.511800100665293</v>
          </cell>
          <cell r="E69">
            <v>1.6198873376871772</v>
          </cell>
          <cell r="F69">
            <v>1.0593734735131179</v>
          </cell>
          <cell r="G69">
            <v>1.0584328994025465</v>
          </cell>
          <cell r="H69">
            <v>1.4054151112699431</v>
          </cell>
        </row>
        <row r="70">
          <cell r="A70" t="str">
            <v>16:Q3</v>
          </cell>
          <cell r="B70">
            <v>0.79021054781330591</v>
          </cell>
          <cell r="C70">
            <v>1.2090777976754086</v>
          </cell>
          <cell r="D70">
            <v>1.4821960907481908</v>
          </cell>
          <cell r="E70">
            <v>1.4696204466869134</v>
          </cell>
          <cell r="F70">
            <v>1.0421752769361301</v>
          </cell>
          <cell r="G70">
            <v>0.84206800858262387</v>
          </cell>
          <cell r="H70">
            <v>1.2873338318026035</v>
          </cell>
        </row>
        <row r="71">
          <cell r="A71" t="str">
            <v>16:Q4</v>
          </cell>
          <cell r="B71">
            <v>0.77685974736784924</v>
          </cell>
          <cell r="C71">
            <v>1.1023236566273003</v>
          </cell>
          <cell r="D71">
            <v>1.3292772185425266</v>
          </cell>
          <cell r="E71">
            <v>1.5988918985055347</v>
          </cell>
          <cell r="F71">
            <v>1.2035940867619865</v>
          </cell>
          <cell r="G71">
            <v>0.89527162246334591</v>
          </cell>
          <cell r="H71">
            <v>1.2867829477050103</v>
          </cell>
        </row>
        <row r="72">
          <cell r="A72" t="str">
            <v>17:Q1</v>
          </cell>
          <cell r="B72">
            <v>0.86605707823671563</v>
          </cell>
          <cell r="C72">
            <v>1.1341954904849123</v>
          </cell>
          <cell r="D72">
            <v>1.2691484951505583</v>
          </cell>
          <cell r="E72">
            <v>1.5023097489477755</v>
          </cell>
          <cell r="F72">
            <v>1.1343751071861725</v>
          </cell>
          <cell r="G72">
            <v>0.8980030071793863</v>
          </cell>
          <cell r="H72">
            <v>1.2419473781511228</v>
          </cell>
        </row>
        <row r="73">
          <cell r="A73" t="str">
            <v>17:Q2</v>
          </cell>
          <cell r="B73">
            <v>0.80835318760338792</v>
          </cell>
          <cell r="C73">
            <v>1.1268606315972869</v>
          </cell>
          <cell r="D73">
            <v>1.3057107633796698</v>
          </cell>
          <cell r="E73">
            <v>1.443802652857531</v>
          </cell>
          <cell r="F73">
            <v>1.0572196874004596</v>
          </cell>
          <cell r="G73">
            <v>1.085821575346215</v>
          </cell>
          <cell r="H73">
            <v>1.2344270931376931</v>
          </cell>
        </row>
        <row r="74">
          <cell r="A74" t="str">
            <v>17:Q3</v>
          </cell>
          <cell r="B74">
            <v>0.89510185919955321</v>
          </cell>
          <cell r="C74">
            <v>1.1520155181174951</v>
          </cell>
          <cell r="D74">
            <v>1.3548168499262714</v>
          </cell>
          <cell r="E74">
            <v>1.4325566640889791</v>
          </cell>
          <cell r="F74">
            <v>0.99976554453381983</v>
          </cell>
          <cell r="G74">
            <v>0.9955425549798933</v>
          </cell>
          <cell r="H74">
            <v>1.2351251041507003</v>
          </cell>
        </row>
        <row r="75">
          <cell r="A75" t="str">
            <v>17:Q4</v>
          </cell>
          <cell r="B75">
            <v>0.83716981324779527</v>
          </cell>
          <cell r="C75">
            <v>1.1047302353853217</v>
          </cell>
          <cell r="D75">
            <v>1.2905285026374822</v>
          </cell>
          <cell r="E75">
            <v>1.2455955695019199</v>
          </cell>
          <cell r="F75">
            <v>0.91452085195041743</v>
          </cell>
          <cell r="G75">
            <v>0.90170934414320891</v>
          </cell>
          <cell r="H75">
            <v>1.135437957276987</v>
          </cell>
        </row>
        <row r="76">
          <cell r="A76" t="str">
            <v>18:Q1</v>
          </cell>
          <cell r="B76">
            <v>0.7651453754202806</v>
          </cell>
          <cell r="C76">
            <v>1.1062641387860526</v>
          </cell>
          <cell r="D76">
            <v>1.2365783710329832</v>
          </cell>
          <cell r="E76">
            <v>1.2825157671502025</v>
          </cell>
          <cell r="F76">
            <v>0.87747563839483367</v>
          </cell>
          <cell r="G76">
            <v>1.0334373935304644</v>
          </cell>
          <cell r="H76">
            <v>1.1304723774487841</v>
          </cell>
        </row>
        <row r="77">
          <cell r="A77" t="str">
            <v>18:Q2</v>
          </cell>
          <cell r="B77">
            <v>0.81503247105140564</v>
          </cell>
          <cell r="C77">
            <v>1.1400466055890808</v>
          </cell>
          <cell r="D77">
            <v>1.2532896591278915</v>
          </cell>
          <cell r="E77">
            <v>1.3429435279778035</v>
          </cell>
          <cell r="F77">
            <v>0.96588370082282649</v>
          </cell>
          <cell r="G77">
            <v>1.0495988544051988</v>
          </cell>
          <cell r="H77">
            <v>1.1746452705913588</v>
          </cell>
        </row>
        <row r="78">
          <cell r="A78" t="str">
            <v>18:Q3</v>
          </cell>
          <cell r="B78">
            <v>0.76903922285643611</v>
          </cell>
          <cell r="C78">
            <v>1.0378597678890811</v>
          </cell>
          <cell r="D78">
            <v>1.2290166374914435</v>
          </cell>
          <cell r="E78">
            <v>1.3873284056352444</v>
          </cell>
          <cell r="F78">
            <v>0.93207323123899699</v>
          </cell>
          <cell r="G78">
            <v>1.2919786111384925</v>
          </cell>
          <cell r="H78">
            <v>1.171325073556714</v>
          </cell>
        </row>
        <row r="79">
          <cell r="A79" t="str">
            <v>18:Q4</v>
          </cell>
          <cell r="B79">
            <v>0.87237790192661102</v>
          </cell>
          <cell r="C79">
            <v>1.0246765989736606</v>
          </cell>
          <cell r="D79">
            <v>1.1924030695976129</v>
          </cell>
          <cell r="E79">
            <v>1.50077067730109</v>
          </cell>
          <cell r="F79">
            <v>0.8440130611101796</v>
          </cell>
          <cell r="G79">
            <v>1.3320293898578976</v>
          </cell>
          <cell r="H79">
            <v>1.1791564018448542</v>
          </cell>
        </row>
        <row r="80">
          <cell r="A80" t="str">
            <v>19:Q1</v>
          </cell>
          <cell r="B80">
            <v>0.82572944994818898</v>
          </cell>
          <cell r="C80">
            <v>0.93184755832365529</v>
          </cell>
          <cell r="D80">
            <v>1.1375105093548625</v>
          </cell>
          <cell r="E80">
            <v>1.4012817463855267</v>
          </cell>
          <cell r="F80">
            <v>0.82548158417082507</v>
          </cell>
          <cell r="G80">
            <v>1.0505364851622061</v>
          </cell>
          <cell r="H80">
            <v>1.0940159295422454</v>
          </cell>
        </row>
        <row r="81">
          <cell r="A81" t="str">
            <v>19:Q2</v>
          </cell>
          <cell r="B81">
            <v>0.82028310916721259</v>
          </cell>
          <cell r="C81">
            <v>0.91920682139096521</v>
          </cell>
          <cell r="D81">
            <v>1.1514538197763384</v>
          </cell>
          <cell r="E81">
            <v>1.2718848170256607</v>
          </cell>
          <cell r="F81">
            <v>0.72428789072844002</v>
          </cell>
          <cell r="G81">
            <v>0.92260088308718602</v>
          </cell>
          <cell r="H81">
            <v>1.0349363522800341</v>
          </cell>
        </row>
      </sheetData>
      <sheetData sheetId="45" refreshError="1"/>
      <sheetData sheetId="46">
        <row r="1">
          <cell r="A1" t="str">
            <v>Transition into Serious Delinquency (90+) for Auto Loan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  <cell r="H3" t="str">
            <v>all</v>
          </cell>
        </row>
        <row r="4">
          <cell r="A4" t="str">
            <v>00:Q1</v>
          </cell>
          <cell r="B4">
            <v>2.98329037467624</v>
          </cell>
          <cell r="C4">
            <v>1.8976957919470172</v>
          </cell>
          <cell r="D4">
            <v>1.7389606372475637</v>
          </cell>
          <cell r="E4">
            <v>1.0974311158392038</v>
          </cell>
          <cell r="F4">
            <v>2.1085046597645327</v>
          </cell>
          <cell r="G4">
            <v>1.6632292005515372</v>
          </cell>
          <cell r="H4">
            <v>1.8627070777289449</v>
          </cell>
        </row>
        <row r="5">
          <cell r="A5" t="str">
            <v>00:Q2</v>
          </cell>
          <cell r="B5">
            <v>3.0611542009584185</v>
          </cell>
          <cell r="C5">
            <v>1.9285352721015658</v>
          </cell>
          <cell r="D5">
            <v>1.5684720199020821</v>
          </cell>
          <cell r="E5">
            <v>1.2430080629360487</v>
          </cell>
          <cell r="F5">
            <v>2.0606318109510595</v>
          </cell>
          <cell r="G5">
            <v>1.2843299130956771</v>
          </cell>
          <cell r="H5">
            <v>1.8482541391714964</v>
          </cell>
        </row>
        <row r="6">
          <cell r="A6" t="str">
            <v>00:Q3</v>
          </cell>
          <cell r="B6">
            <v>2.9254243901673931</v>
          </cell>
          <cell r="C6">
            <v>1.9768985531615209</v>
          </cell>
          <cell r="D6">
            <v>1.3996865112021453</v>
          </cell>
          <cell r="E6">
            <v>1.2182107165114779</v>
          </cell>
          <cell r="F6">
            <v>1.2544184339511166</v>
          </cell>
          <cell r="G6">
            <v>1.210404156771077</v>
          </cell>
          <cell r="H6">
            <v>1.7321105762577664</v>
          </cell>
        </row>
        <row r="7">
          <cell r="A7" t="str">
            <v>00:Q4</v>
          </cell>
          <cell r="B7">
            <v>3.0982393387099156</v>
          </cell>
          <cell r="C7">
            <v>2.1934730944067913</v>
          </cell>
          <cell r="D7">
            <v>1.4744985231562568</v>
          </cell>
          <cell r="E7">
            <v>1.5415040816250347</v>
          </cell>
          <cell r="F7">
            <v>1.3328179046277631</v>
          </cell>
          <cell r="G7">
            <v>1.8445041721817719</v>
          </cell>
          <cell r="H7">
            <v>1.9302939160983135</v>
          </cell>
        </row>
        <row r="8">
          <cell r="A8" t="str">
            <v>01:Q1</v>
          </cell>
          <cell r="B8">
            <v>3.0340780805304011</v>
          </cell>
          <cell r="C8">
            <v>2.3949479879098896</v>
          </cell>
          <cell r="D8">
            <v>1.393825780989556</v>
          </cell>
          <cell r="E8">
            <v>1.5121820984701728</v>
          </cell>
          <cell r="F8">
            <v>0.79904398271611488</v>
          </cell>
          <cell r="G8">
            <v>1.8605443032507951</v>
          </cell>
          <cell r="H8">
            <v>1.9107454408300393</v>
          </cell>
        </row>
        <row r="9">
          <cell r="A9" t="str">
            <v>01:Q2</v>
          </cell>
          <cell r="B9">
            <v>2.9837384062505521</v>
          </cell>
          <cell r="C9">
            <v>2.4848773541411426</v>
          </cell>
          <cell r="D9">
            <v>1.5146011283481815</v>
          </cell>
          <cell r="E9">
            <v>1.5744616046355218</v>
          </cell>
          <cell r="F9">
            <v>1.1115375130651208</v>
          </cell>
          <cell r="G9">
            <v>2.1020278091594133</v>
          </cell>
          <cell r="H9">
            <v>2.0119517056371472</v>
          </cell>
        </row>
        <row r="10">
          <cell r="A10" t="str">
            <v>01:Q3</v>
          </cell>
          <cell r="B10">
            <v>3.2964618106429313</v>
          </cell>
          <cell r="C10">
            <v>2.6840460146063516</v>
          </cell>
          <cell r="D10">
            <v>1.7043698412378641</v>
          </cell>
          <cell r="E10">
            <v>1.5563845053995968</v>
          </cell>
          <cell r="F10">
            <v>1.2187000287019671</v>
          </cell>
          <cell r="G10">
            <v>2.3510133839630187</v>
          </cell>
          <cell r="H10">
            <v>2.1751292251440977</v>
          </cell>
        </row>
        <row r="11">
          <cell r="A11" t="str">
            <v>01:Q4</v>
          </cell>
          <cell r="B11">
            <v>3.4710263297698449</v>
          </cell>
          <cell r="C11">
            <v>2.8418885869381323</v>
          </cell>
          <cell r="D11">
            <v>1.8001310096841021</v>
          </cell>
          <cell r="E11">
            <v>1.481980520988627</v>
          </cell>
          <cell r="F11">
            <v>1.1643776999578359</v>
          </cell>
          <cell r="G11">
            <v>2.0742107878847538</v>
          </cell>
          <cell r="H11">
            <v>2.2388303461647872</v>
          </cell>
        </row>
        <row r="12">
          <cell r="A12" t="str">
            <v>02:Q1</v>
          </cell>
          <cell r="B12">
            <v>3.9809804255817651</v>
          </cell>
          <cell r="C12">
            <v>2.828595799357295</v>
          </cell>
          <cell r="D12">
            <v>1.9959554484032775</v>
          </cell>
          <cell r="E12">
            <v>1.5502154905705632</v>
          </cell>
          <cell r="F12">
            <v>1.3347976464447657</v>
          </cell>
          <cell r="G12">
            <v>2.2244031923480168</v>
          </cell>
          <cell r="H12">
            <v>2.40569019633157</v>
          </cell>
        </row>
        <row r="13">
          <cell r="A13" t="str">
            <v>02:Q2</v>
          </cell>
          <cell r="B13">
            <v>4.2558502820173327</v>
          </cell>
          <cell r="C13">
            <v>2.755749327400717</v>
          </cell>
          <cell r="D13">
            <v>2.1251916797315804</v>
          </cell>
          <cell r="E13">
            <v>1.6250769209127194</v>
          </cell>
          <cell r="F13">
            <v>1.077363907062773</v>
          </cell>
          <cell r="G13">
            <v>1.9278516602835594</v>
          </cell>
          <cell r="H13">
            <v>2.4340183088771252</v>
          </cell>
        </row>
        <row r="14">
          <cell r="A14" t="str">
            <v>02:Q3</v>
          </cell>
          <cell r="B14">
            <v>4.313553584723218</v>
          </cell>
          <cell r="C14">
            <v>2.7007089923888992</v>
          </cell>
          <cell r="D14">
            <v>2.1672417228620464</v>
          </cell>
          <cell r="E14">
            <v>1.6515093135093055</v>
          </cell>
          <cell r="F14">
            <v>1.0390426861568565</v>
          </cell>
          <cell r="G14">
            <v>1.9261817230587497</v>
          </cell>
          <cell r="H14">
            <v>2.4329897940067493</v>
          </cell>
        </row>
        <row r="15">
          <cell r="A15" t="str">
            <v>02:Q4</v>
          </cell>
          <cell r="B15">
            <v>4.1985773698177908</v>
          </cell>
          <cell r="C15">
            <v>2.5845620871064616</v>
          </cell>
          <cell r="D15">
            <v>2.0747870271520457</v>
          </cell>
          <cell r="E15">
            <v>1.3722853849575491</v>
          </cell>
          <cell r="F15">
            <v>1.1340060239844612</v>
          </cell>
          <cell r="G15">
            <v>1.6593593506134701</v>
          </cell>
          <cell r="H15">
            <v>2.2993707394228742</v>
          </cell>
        </row>
        <row r="16">
          <cell r="A16" t="str">
            <v>03:Q1</v>
          </cell>
          <cell r="B16">
            <v>3.935946700642043</v>
          </cell>
          <cell r="C16">
            <v>2.5672024967290894</v>
          </cell>
          <cell r="D16">
            <v>1.9296042788658492</v>
          </cell>
          <cell r="E16">
            <v>1.3584866925404355</v>
          </cell>
          <cell r="F16">
            <v>0.99673579663336165</v>
          </cell>
          <cell r="G16">
            <v>1.352116200659899</v>
          </cell>
          <cell r="H16">
            <v>2.1792768804552414</v>
          </cell>
        </row>
        <row r="17">
          <cell r="A17" t="str">
            <v>03:Q2</v>
          </cell>
          <cell r="B17">
            <v>3.8332464451152792</v>
          </cell>
          <cell r="C17">
            <v>2.5852869701799217</v>
          </cell>
          <cell r="D17">
            <v>1.9138632638693742</v>
          </cell>
          <cell r="E17">
            <v>1.3731036732312241</v>
          </cell>
          <cell r="F17">
            <v>1.1698026810539666</v>
          </cell>
          <cell r="G17">
            <v>1.5552575703356712</v>
          </cell>
          <cell r="H17">
            <v>2.1882547913205861</v>
          </cell>
        </row>
        <row r="18">
          <cell r="A18" t="str">
            <v>03:Q3</v>
          </cell>
          <cell r="B18">
            <v>3.5863894769468359</v>
          </cell>
          <cell r="C18">
            <v>2.543528650163247</v>
          </cell>
          <cell r="D18">
            <v>1.9554473385412854</v>
          </cell>
          <cell r="E18">
            <v>1.3233619000464614</v>
          </cell>
          <cell r="F18">
            <v>1.1200161748734203</v>
          </cell>
          <cell r="G18">
            <v>1.578777366429271</v>
          </cell>
          <cell r="H18">
            <v>2.1392734857270836</v>
          </cell>
        </row>
        <row r="19">
          <cell r="A19" t="str">
            <v>03:Q4</v>
          </cell>
          <cell r="B19">
            <v>3.3109987088547075</v>
          </cell>
          <cell r="C19">
            <v>2.3086734648557612</v>
          </cell>
          <cell r="D19">
            <v>1.9590882680632555</v>
          </cell>
          <cell r="E19">
            <v>1.4266281806385597</v>
          </cell>
          <cell r="F19">
            <v>0.95640764300490078</v>
          </cell>
          <cell r="G19">
            <v>1.5894168042654502</v>
          </cell>
          <cell r="H19">
            <v>2.0442618539889392</v>
          </cell>
        </row>
        <row r="20">
          <cell r="A20" t="str">
            <v>04:Q1</v>
          </cell>
          <cell r="B20">
            <v>3.0558909997153751</v>
          </cell>
          <cell r="C20">
            <v>2.1384270891519215</v>
          </cell>
          <cell r="D20">
            <v>1.9886885472887221</v>
          </cell>
          <cell r="E20">
            <v>1.372644147999905</v>
          </cell>
          <cell r="F20">
            <v>1.0710208053129511</v>
          </cell>
          <cell r="G20">
            <v>1.5851145776858173</v>
          </cell>
          <cell r="H20">
            <v>1.9659506042689889</v>
          </cell>
        </row>
        <row r="21">
          <cell r="A21" t="str">
            <v>04:Q2</v>
          </cell>
          <cell r="B21">
            <v>2.7883768477825073</v>
          </cell>
          <cell r="C21">
            <v>2.1165653741070671</v>
          </cell>
          <cell r="D21">
            <v>1.8204342198485906</v>
          </cell>
          <cell r="E21">
            <v>1.1946226243359162</v>
          </cell>
          <cell r="F21">
            <v>0.97063038542995872</v>
          </cell>
          <cell r="G21">
            <v>1.402330404656962</v>
          </cell>
          <cell r="H21">
            <v>1.8216758910646853</v>
          </cell>
        </row>
        <row r="22">
          <cell r="A22" t="str">
            <v>04:Q3</v>
          </cell>
          <cell r="B22">
            <v>2.6362453152095648</v>
          </cell>
          <cell r="C22">
            <v>2.1516069263355457</v>
          </cell>
          <cell r="D22">
            <v>1.6979298312992337</v>
          </cell>
          <cell r="E22">
            <v>1.2343348401882881</v>
          </cell>
          <cell r="F22">
            <v>0.96998371916809101</v>
          </cell>
          <cell r="G22">
            <v>1.1316202282409715</v>
          </cell>
          <cell r="H22">
            <v>1.7711392481906336</v>
          </cell>
        </row>
        <row r="23">
          <cell r="A23" t="str">
            <v>04:Q4</v>
          </cell>
          <cell r="B23">
            <v>2.8492539883438042</v>
          </cell>
          <cell r="C23">
            <v>2.1854665489704219</v>
          </cell>
          <cell r="D23">
            <v>1.6759468777823527</v>
          </cell>
          <cell r="E23">
            <v>1.1379338301669828</v>
          </cell>
          <cell r="F23">
            <v>0.99988710933265335</v>
          </cell>
          <cell r="G23">
            <v>1.083847060320497</v>
          </cell>
          <cell r="H23">
            <v>1.7794355167935691</v>
          </cell>
        </row>
        <row r="24">
          <cell r="A24" t="str">
            <v>05:Q1</v>
          </cell>
          <cell r="B24">
            <v>2.8585894657656832</v>
          </cell>
          <cell r="C24">
            <v>2.1999985402651698</v>
          </cell>
          <cell r="D24">
            <v>1.4645235029729646</v>
          </cell>
          <cell r="E24">
            <v>1.0087157028894889</v>
          </cell>
          <cell r="F24">
            <v>0.92014481725277919</v>
          </cell>
          <cell r="G24">
            <v>1.081300840561888</v>
          </cell>
          <cell r="H24">
            <v>1.6910925530357848</v>
          </cell>
        </row>
        <row r="25">
          <cell r="A25" t="str">
            <v>05:Q2</v>
          </cell>
          <cell r="B25">
            <v>2.8759376745809528</v>
          </cell>
          <cell r="C25">
            <v>2.0979431816329761</v>
          </cell>
          <cell r="D25">
            <v>1.5021183595542464</v>
          </cell>
          <cell r="E25">
            <v>1.0208398693216842</v>
          </cell>
          <cell r="F25">
            <v>0.83832867028017533</v>
          </cell>
          <cell r="G25">
            <v>1.0514355365138504</v>
          </cell>
          <cell r="H25">
            <v>1.6749714186772235</v>
          </cell>
        </row>
        <row r="26">
          <cell r="A26" t="str">
            <v>05:Q3</v>
          </cell>
          <cell r="B26">
            <v>3.0261696552031134</v>
          </cell>
          <cell r="C26">
            <v>1.9980372438278784</v>
          </cell>
          <cell r="D26">
            <v>1.4693905112321055</v>
          </cell>
          <cell r="E26">
            <v>0.9834684154723824</v>
          </cell>
          <cell r="F26">
            <v>0.90504904565622613</v>
          </cell>
          <cell r="G26">
            <v>1.1048218034348034</v>
          </cell>
          <cell r="H26">
            <v>1.6620116318869389</v>
          </cell>
        </row>
        <row r="27">
          <cell r="A27" t="str">
            <v>05:Q4</v>
          </cell>
          <cell r="B27">
            <v>2.8671184251601356</v>
          </cell>
          <cell r="C27">
            <v>2.0275820635295401</v>
          </cell>
          <cell r="D27">
            <v>1.4908916032302275</v>
          </cell>
          <cell r="E27">
            <v>1.0010624004347883</v>
          </cell>
          <cell r="F27">
            <v>1.0397912342457187</v>
          </cell>
          <cell r="G27">
            <v>1.2043561956130555</v>
          </cell>
          <cell r="H27">
            <v>1.6697104100473585</v>
          </cell>
        </row>
        <row r="28">
          <cell r="A28" t="str">
            <v>06:Q1</v>
          </cell>
          <cell r="B28">
            <v>2.8941815097007559</v>
          </cell>
          <cell r="C28">
            <v>1.9165815799771384</v>
          </cell>
          <cell r="D28">
            <v>1.5575121032775021</v>
          </cell>
          <cell r="E28">
            <v>0.98031202667279371</v>
          </cell>
          <cell r="F28">
            <v>0.99041586067978271</v>
          </cell>
          <cell r="G28">
            <v>1.3923999772282658</v>
          </cell>
          <cell r="H28">
            <v>1.6600382169529377</v>
          </cell>
        </row>
        <row r="29">
          <cell r="A29" t="str">
            <v>06:Q2</v>
          </cell>
          <cell r="B29">
            <v>3.0931420701187422</v>
          </cell>
          <cell r="C29">
            <v>2.2380235936209867</v>
          </cell>
          <cell r="D29">
            <v>1.5499672169722627</v>
          </cell>
          <cell r="E29">
            <v>1.0006296983486545</v>
          </cell>
          <cell r="F29">
            <v>1.1385104411551299</v>
          </cell>
          <cell r="G29">
            <v>1.6240443084018521</v>
          </cell>
          <cell r="H29">
            <v>1.7859827325840651</v>
          </cell>
        </row>
        <row r="30">
          <cell r="A30" t="str">
            <v>06:Q3</v>
          </cell>
          <cell r="B30">
            <v>3.2920013625846858</v>
          </cell>
          <cell r="C30">
            <v>2.492634864702846</v>
          </cell>
          <cell r="D30">
            <v>1.8369023240359357</v>
          </cell>
          <cell r="E30">
            <v>1.1430814646058547</v>
          </cell>
          <cell r="F30">
            <v>1.4047033616707376</v>
          </cell>
          <cell r="G30">
            <v>1.8773396163608391</v>
          </cell>
          <cell r="H30">
            <v>2.0165148473576688</v>
          </cell>
        </row>
        <row r="31">
          <cell r="A31" t="str">
            <v>06:Q4</v>
          </cell>
          <cell r="B31">
            <v>3.583840049912161</v>
          </cell>
          <cell r="C31">
            <v>2.7172831362497556</v>
          </cell>
          <cell r="D31">
            <v>2.1340659687152881</v>
          </cell>
          <cell r="E31">
            <v>1.2668511874203539</v>
          </cell>
          <cell r="F31">
            <v>1.2973285050352243</v>
          </cell>
          <cell r="G31">
            <v>2.0863094394728243</v>
          </cell>
          <cell r="H31">
            <v>2.2186831583295699</v>
          </cell>
        </row>
        <row r="32">
          <cell r="A32" t="str">
            <v>07:Q1</v>
          </cell>
          <cell r="B32">
            <v>3.4856554825721608</v>
          </cell>
          <cell r="C32">
            <v>2.9698291972270754</v>
          </cell>
          <cell r="D32">
            <v>2.2477536509810134</v>
          </cell>
          <cell r="E32">
            <v>1.395004550078738</v>
          </cell>
          <cell r="F32">
            <v>1.3313474812035508</v>
          </cell>
          <cell r="G32">
            <v>2.3474373939805697</v>
          </cell>
          <cell r="H32">
            <v>2.3363813841842571</v>
          </cell>
        </row>
        <row r="33">
          <cell r="A33" t="str">
            <v>07:Q2</v>
          </cell>
          <cell r="B33">
            <v>3.5452568069605963</v>
          </cell>
          <cell r="C33">
            <v>2.875191774156975</v>
          </cell>
          <cell r="D33">
            <v>2.3691459714866827</v>
          </cell>
          <cell r="E33">
            <v>1.4195063507990262</v>
          </cell>
          <cell r="F33">
            <v>1.3719715906625845</v>
          </cell>
          <cell r="G33">
            <v>2.0940771678503309</v>
          </cell>
          <cell r="H33">
            <v>2.3630471812401419</v>
          </cell>
        </row>
        <row r="34">
          <cell r="A34" t="str">
            <v>07:Q3</v>
          </cell>
          <cell r="B34">
            <v>3.6379646070944704</v>
          </cell>
          <cell r="C34">
            <v>2.9846469023621038</v>
          </cell>
          <cell r="D34">
            <v>2.2879413905859867</v>
          </cell>
          <cell r="E34">
            <v>1.3238644161741677</v>
          </cell>
          <cell r="F34">
            <v>1.2511383085612691</v>
          </cell>
          <cell r="G34">
            <v>1.7550851782755748</v>
          </cell>
          <cell r="H34">
            <v>2.3401847281602874</v>
          </cell>
        </row>
        <row r="35">
          <cell r="A35" t="str">
            <v>07:Q4</v>
          </cell>
          <cell r="B35">
            <v>4.0532414217337163</v>
          </cell>
          <cell r="C35">
            <v>3.1381931212704188</v>
          </cell>
          <cell r="D35">
            <v>2.1045280104230115</v>
          </cell>
          <cell r="E35">
            <v>1.4307057242086529</v>
          </cell>
          <cell r="F35">
            <v>1.4906507538731506</v>
          </cell>
          <cell r="G35">
            <v>1.7564589453225521</v>
          </cell>
          <cell r="H35">
            <v>2.4407337190619813</v>
          </cell>
        </row>
        <row r="36">
          <cell r="A36" t="str">
            <v>08:Q1</v>
          </cell>
          <cell r="B36">
            <v>4.4671524323093719</v>
          </cell>
          <cell r="C36">
            <v>3.3710097532988987</v>
          </cell>
          <cell r="D36">
            <v>2.2847635367637036</v>
          </cell>
          <cell r="E36">
            <v>1.7133232721352649</v>
          </cell>
          <cell r="F36">
            <v>1.9782011020343309</v>
          </cell>
          <cell r="G36">
            <v>1.6948799248592668</v>
          </cell>
          <cell r="H36">
            <v>2.7117825921421415</v>
          </cell>
        </row>
        <row r="37">
          <cell r="A37" t="str">
            <v>08:Q2</v>
          </cell>
          <cell r="B37">
            <v>4.6434882858681856</v>
          </cell>
          <cell r="C37">
            <v>3.5297293256422315</v>
          </cell>
          <cell r="D37">
            <v>2.3825968160072426</v>
          </cell>
          <cell r="E37">
            <v>1.9533023834896011</v>
          </cell>
          <cell r="F37">
            <v>1.8882105349363756</v>
          </cell>
          <cell r="G37">
            <v>1.9786266856347003</v>
          </cell>
          <cell r="H37">
            <v>2.8483850922988956</v>
          </cell>
        </row>
        <row r="38">
          <cell r="A38" t="str">
            <v>08:Q3</v>
          </cell>
          <cell r="B38">
            <v>5.1234750686362203</v>
          </cell>
          <cell r="C38">
            <v>3.8112321840415269</v>
          </cell>
          <cell r="D38">
            <v>2.6541618905690343</v>
          </cell>
          <cell r="E38">
            <v>2.3443892691445174</v>
          </cell>
          <cell r="F38">
            <v>1.8866348008904761</v>
          </cell>
          <cell r="G38">
            <v>2.2384366854223634</v>
          </cell>
          <cell r="H38">
            <v>3.1458267425219648</v>
          </cell>
        </row>
        <row r="39">
          <cell r="A39" t="str">
            <v>08:Q4</v>
          </cell>
          <cell r="B39">
            <v>5.42735336837272</v>
          </cell>
          <cell r="C39">
            <v>3.9003157338980499</v>
          </cell>
          <cell r="D39">
            <v>2.9122961286950648</v>
          </cell>
          <cell r="E39">
            <v>2.4540188213142349</v>
          </cell>
          <cell r="F39">
            <v>1.7248833755154305</v>
          </cell>
          <cell r="G39">
            <v>2.3317112981132837</v>
          </cell>
          <cell r="H39">
            <v>3.2859938224667284</v>
          </cell>
        </row>
        <row r="40">
          <cell r="A40" t="str">
            <v>09:Q1</v>
          </cell>
          <cell r="B40">
            <v>5.5867520033109237</v>
          </cell>
          <cell r="C40">
            <v>3.997408723784067</v>
          </cell>
          <cell r="D40">
            <v>3.0661751732432942</v>
          </cell>
          <cell r="E40">
            <v>2.4929045413614794</v>
          </cell>
          <cell r="F40">
            <v>1.4886769069697179</v>
          </cell>
          <cell r="G40">
            <v>2.3692840593378404</v>
          </cell>
          <cell r="H40">
            <v>3.3575194505876818</v>
          </cell>
        </row>
        <row r="41">
          <cell r="A41" t="str">
            <v>09:Q2</v>
          </cell>
          <cell r="B41">
            <v>5.6172246492981674</v>
          </cell>
          <cell r="C41">
            <v>4.0589315958164933</v>
          </cell>
          <cell r="D41">
            <v>3.2735619837922556</v>
          </cell>
          <cell r="E41">
            <v>2.572462788097587</v>
          </cell>
          <cell r="F41">
            <v>1.8857429031969755</v>
          </cell>
          <cell r="G41">
            <v>2.1980257706879844</v>
          </cell>
          <cell r="H41">
            <v>3.4769074776592102</v>
          </cell>
        </row>
        <row r="42">
          <cell r="A42" t="str">
            <v>09:Q3</v>
          </cell>
          <cell r="B42">
            <v>5.2977289229258764</v>
          </cell>
          <cell r="C42">
            <v>3.8717089495020307</v>
          </cell>
          <cell r="D42">
            <v>3.2978186667436771</v>
          </cell>
          <cell r="E42">
            <v>2.3658444275102153</v>
          </cell>
          <cell r="F42">
            <v>1.9152046273722245</v>
          </cell>
          <cell r="G42">
            <v>2.2560148598617555</v>
          </cell>
          <cell r="H42">
            <v>3.3432925603551573</v>
          </cell>
        </row>
        <row r="43">
          <cell r="A43" t="str">
            <v>09:Q4</v>
          </cell>
          <cell r="B43">
            <v>4.6489808828775692</v>
          </cell>
          <cell r="C43">
            <v>3.8051295970055339</v>
          </cell>
          <cell r="D43">
            <v>3.3626857166897786</v>
          </cell>
          <cell r="E43">
            <v>2.3746332451699903</v>
          </cell>
          <cell r="F43">
            <v>2.0348102679507458</v>
          </cell>
          <cell r="G43">
            <v>2.1214158325640255</v>
          </cell>
          <cell r="H43">
            <v>3.2435399025864293</v>
          </cell>
        </row>
        <row r="44">
          <cell r="A44" t="str">
            <v>10:Q1</v>
          </cell>
          <cell r="B44">
            <v>4.450514721098223</v>
          </cell>
          <cell r="C44">
            <v>3.567227804052457</v>
          </cell>
          <cell r="D44">
            <v>3.3353023354736959</v>
          </cell>
          <cell r="E44">
            <v>2.2781521211888665</v>
          </cell>
          <cell r="F44">
            <v>1.8569886120409655</v>
          </cell>
          <cell r="G44">
            <v>2.02596747908744</v>
          </cell>
          <cell r="H44">
            <v>3.0974259971952329</v>
          </cell>
        </row>
        <row r="45">
          <cell r="A45" t="str">
            <v>10:Q2</v>
          </cell>
          <cell r="B45">
            <v>4.3026064201365095</v>
          </cell>
          <cell r="C45">
            <v>3.4313475802077531</v>
          </cell>
          <cell r="D45">
            <v>3.0204888611565459</v>
          </cell>
          <cell r="E45">
            <v>2.0066947179719374</v>
          </cell>
          <cell r="F45">
            <v>1.4923936642001863</v>
          </cell>
          <cell r="G45">
            <v>2.0479312801660825</v>
          </cell>
          <cell r="H45">
            <v>2.853606168040915</v>
          </cell>
        </row>
        <row r="46">
          <cell r="A46" t="str">
            <v>10:Q3</v>
          </cell>
          <cell r="B46">
            <v>3.9424908681160873</v>
          </cell>
          <cell r="C46">
            <v>3.1194625922944592</v>
          </cell>
          <cell r="D46">
            <v>2.5770010582828613</v>
          </cell>
          <cell r="E46">
            <v>1.9183404056423756</v>
          </cell>
          <cell r="F46">
            <v>1.2405882163651079</v>
          </cell>
          <cell r="G46">
            <v>1.9541992630249743</v>
          </cell>
          <cell r="H46">
            <v>2.5546213305287155</v>
          </cell>
        </row>
        <row r="47">
          <cell r="A47" t="str">
            <v>10:Q4</v>
          </cell>
          <cell r="B47">
            <v>3.5887218852051288</v>
          </cell>
          <cell r="C47">
            <v>2.892944791377976</v>
          </cell>
          <cell r="D47">
            <v>2.232420517380322</v>
          </cell>
          <cell r="E47">
            <v>1.7233142495483049</v>
          </cell>
          <cell r="F47">
            <v>1.1435384210104145</v>
          </cell>
          <cell r="G47">
            <v>2.099218763610629</v>
          </cell>
          <cell r="H47">
            <v>2.3112740306541166</v>
          </cell>
        </row>
        <row r="48">
          <cell r="A48" t="str">
            <v>11:Q1</v>
          </cell>
          <cell r="B48">
            <v>3.1218722665680243</v>
          </cell>
          <cell r="C48">
            <v>2.6170393478733138</v>
          </cell>
          <cell r="D48">
            <v>1.8775179993333717</v>
          </cell>
          <cell r="E48">
            <v>1.502919647629313</v>
          </cell>
          <cell r="F48">
            <v>1.0888936201903363</v>
          </cell>
          <cell r="G48">
            <v>1.9402142448880573</v>
          </cell>
          <cell r="H48">
            <v>2.0259607616327147</v>
          </cell>
        </row>
        <row r="49">
          <cell r="A49" t="str">
            <v>11:Q2</v>
          </cell>
          <cell r="B49">
            <v>2.6947396093618119</v>
          </cell>
          <cell r="C49">
            <v>2.3686467689184911</v>
          </cell>
          <cell r="D49">
            <v>1.719973503924344</v>
          </cell>
          <cell r="E49">
            <v>1.4839329724517816</v>
          </cell>
          <cell r="F49">
            <v>1.0421251381192593</v>
          </cell>
          <cell r="G49">
            <v>1.8227355153772589</v>
          </cell>
          <cell r="H49">
            <v>1.8579013238511566</v>
          </cell>
        </row>
        <row r="50">
          <cell r="A50" t="str">
            <v>11:Q3</v>
          </cell>
          <cell r="B50">
            <v>2.6346825808165555</v>
          </cell>
          <cell r="C50">
            <v>2.3731030900008143</v>
          </cell>
          <cell r="D50">
            <v>1.7148567663237926</v>
          </cell>
          <cell r="E50">
            <v>1.3937120170899813</v>
          </cell>
          <cell r="F50">
            <v>1.0196974652262578</v>
          </cell>
          <cell r="G50">
            <v>1.5346198151614985</v>
          </cell>
          <cell r="H50">
            <v>1.8063735728402079</v>
          </cell>
        </row>
        <row r="51">
          <cell r="A51" t="str">
            <v>11:Q4</v>
          </cell>
          <cell r="B51">
            <v>2.496273748380097</v>
          </cell>
          <cell r="C51">
            <v>2.2335937291228287</v>
          </cell>
          <cell r="D51">
            <v>1.6325316262961658</v>
          </cell>
          <cell r="E51">
            <v>1.2823334004817648</v>
          </cell>
          <cell r="F51">
            <v>1.0239549780239638</v>
          </cell>
          <cell r="G51">
            <v>1.0867160568921927</v>
          </cell>
          <cell r="H51">
            <v>1.6886923230100961</v>
          </cell>
        </row>
        <row r="52">
          <cell r="A52" t="str">
            <v>12:Q1</v>
          </cell>
          <cell r="B52">
            <v>2.4766974075012613</v>
          </cell>
          <cell r="C52">
            <v>2.1984898459843945</v>
          </cell>
          <cell r="D52">
            <v>1.5423261255007314</v>
          </cell>
          <cell r="E52">
            <v>1.1982213564105046</v>
          </cell>
          <cell r="F52">
            <v>1.0022221645696268</v>
          </cell>
          <cell r="G52">
            <v>0.97378157742427296</v>
          </cell>
          <cell r="H52">
            <v>1.6268435036770497</v>
          </cell>
        </row>
        <row r="53">
          <cell r="A53" t="str">
            <v>12:Q2</v>
          </cell>
          <cell r="B53">
            <v>2.5281441438062044</v>
          </cell>
          <cell r="C53">
            <v>2.1325355828562182</v>
          </cell>
          <cell r="D53">
            <v>1.5757420198011269</v>
          </cell>
          <cell r="E53">
            <v>1.092856284978958</v>
          </cell>
          <cell r="F53">
            <v>0.99599383830048172</v>
          </cell>
          <cell r="G53">
            <v>0.91716816354150987</v>
          </cell>
          <cell r="H53">
            <v>1.5970668318403176</v>
          </cell>
        </row>
        <row r="54">
          <cell r="A54" t="str">
            <v>12:Q3</v>
          </cell>
          <cell r="B54">
            <v>2.4132258895398127</v>
          </cell>
          <cell r="C54">
            <v>1.9342453583570718</v>
          </cell>
          <cell r="D54">
            <v>1.4883692054746809</v>
          </cell>
          <cell r="E54">
            <v>1.035242988452618</v>
          </cell>
          <cell r="F54">
            <v>0.97858884774651123</v>
          </cell>
          <cell r="G54">
            <v>1.248792325960423</v>
          </cell>
          <cell r="H54">
            <v>1.5171573737453796</v>
          </cell>
        </row>
        <row r="55">
          <cell r="A55" t="str">
            <v>12:Q4</v>
          </cell>
          <cell r="B55">
            <v>2.4906820878069889</v>
          </cell>
          <cell r="C55">
            <v>2.057861961843034</v>
          </cell>
          <cell r="D55">
            <v>1.4768136249489334</v>
          </cell>
          <cell r="E55">
            <v>1.0033959152368777</v>
          </cell>
          <cell r="F55">
            <v>0.74935158597051443</v>
          </cell>
          <cell r="G55">
            <v>1.4734973656449553</v>
          </cell>
          <cell r="H55">
            <v>1.5236265950660646</v>
          </cell>
        </row>
        <row r="56">
          <cell r="A56" t="str">
            <v>13:Q1</v>
          </cell>
          <cell r="B56">
            <v>2.5746573125431786</v>
          </cell>
          <cell r="C56">
            <v>2.2608758019450987</v>
          </cell>
          <cell r="D56">
            <v>1.479419995560419</v>
          </cell>
          <cell r="E56">
            <v>1.0112117497674111</v>
          </cell>
          <cell r="F56">
            <v>0.67723338165865021</v>
          </cell>
          <cell r="G56">
            <v>1.4678091240947984</v>
          </cell>
          <cell r="H56">
            <v>1.5713110968353694</v>
          </cell>
        </row>
        <row r="57">
          <cell r="A57" t="str">
            <v>13:Q2</v>
          </cell>
          <cell r="B57">
            <v>2.4716453780239385</v>
          </cell>
          <cell r="C57">
            <v>2.4426132693615417</v>
          </cell>
          <cell r="D57">
            <v>1.4770361157046754</v>
          </cell>
          <cell r="E57">
            <v>1.1061090195364141</v>
          </cell>
          <cell r="F57">
            <v>0.68276387142480188</v>
          </cell>
          <cell r="G57">
            <v>1.6019615942909997</v>
          </cell>
          <cell r="H57">
            <v>1.6283213384090964</v>
          </cell>
        </row>
        <row r="58">
          <cell r="A58" t="str">
            <v>13:Q3</v>
          </cell>
          <cell r="B58">
            <v>2.3971690361309741</v>
          </cell>
          <cell r="C58">
            <v>2.4932634283932478</v>
          </cell>
          <cell r="D58">
            <v>1.5064512779663637</v>
          </cell>
          <cell r="E58">
            <v>1.1215201996606379</v>
          </cell>
          <cell r="F58">
            <v>0.73037591509008837</v>
          </cell>
          <cell r="G58">
            <v>1.2998602476985481</v>
          </cell>
          <cell r="H58">
            <v>1.631065585268527</v>
          </cell>
        </row>
        <row r="59">
          <cell r="A59" t="str">
            <v>13:Q4</v>
          </cell>
          <cell r="B59">
            <v>2.298741252701491</v>
          </cell>
          <cell r="C59">
            <v>2.3373600807712838</v>
          </cell>
          <cell r="D59">
            <v>1.5253069137879438</v>
          </cell>
          <cell r="E59">
            <v>1.0669462755237076</v>
          </cell>
          <cell r="F59">
            <v>0.80084126859291915</v>
          </cell>
          <cell r="G59">
            <v>1.1049180299378549</v>
          </cell>
          <cell r="H59">
            <v>1.5759438354563065</v>
          </cell>
        </row>
        <row r="60">
          <cell r="A60" t="str">
            <v>14:Q1</v>
          </cell>
          <cell r="B60">
            <v>2.2844323091733814</v>
          </cell>
          <cell r="C60">
            <v>2.2441096236947549</v>
          </cell>
          <cell r="D60">
            <v>1.5910725799683056</v>
          </cell>
          <cell r="E60">
            <v>0.99013075367464087</v>
          </cell>
          <cell r="F60">
            <v>0.87807810636437744</v>
          </cell>
          <cell r="G60">
            <v>0.97654792218645325</v>
          </cell>
          <cell r="H60">
            <v>1.5562822641930876</v>
          </cell>
        </row>
        <row r="61">
          <cell r="A61" t="str">
            <v>14:Q2</v>
          </cell>
          <cell r="B61">
            <v>2.6555329133297998</v>
          </cell>
          <cell r="C61">
            <v>2.1747605425399374</v>
          </cell>
          <cell r="D61">
            <v>1.6669503711113018</v>
          </cell>
          <cell r="E61">
            <v>1.0640266611587579</v>
          </cell>
          <cell r="F61">
            <v>0.87416850686631198</v>
          </cell>
          <cell r="G61">
            <v>0.87434607917331475</v>
          </cell>
          <cell r="H61">
            <v>1.6121979639639115</v>
          </cell>
        </row>
        <row r="62">
          <cell r="A62" t="str">
            <v>14:Q3</v>
          </cell>
          <cell r="B62">
            <v>2.9615765638526739</v>
          </cell>
          <cell r="C62">
            <v>2.3539187031407902</v>
          </cell>
          <cell r="D62">
            <v>1.7536551152516775</v>
          </cell>
          <cell r="E62">
            <v>1.1266034148709956</v>
          </cell>
          <cell r="F62">
            <v>0.85987869524418326</v>
          </cell>
          <cell r="G62">
            <v>0.99923270545555365</v>
          </cell>
          <cell r="H62">
            <v>1.7292769215923578</v>
          </cell>
        </row>
        <row r="63">
          <cell r="A63" t="str">
            <v>14:Q4</v>
          </cell>
          <cell r="B63">
            <v>3.165697993983172</v>
          </cell>
          <cell r="C63">
            <v>2.6864263468762504</v>
          </cell>
          <cell r="D63">
            <v>1.8557879045391554</v>
          </cell>
          <cell r="E63">
            <v>1.2449752088229</v>
          </cell>
          <cell r="F63">
            <v>0.87992745477788326</v>
          </cell>
          <cell r="G63">
            <v>0.94393500081689996</v>
          </cell>
          <cell r="H63">
            <v>1.879004118135412</v>
          </cell>
        </row>
        <row r="64">
          <cell r="A64" t="str">
            <v>15:Q1</v>
          </cell>
          <cell r="B64">
            <v>3.5577326688000066</v>
          </cell>
          <cell r="C64">
            <v>2.6545573145592574</v>
          </cell>
          <cell r="D64">
            <v>1.9226708129401411</v>
          </cell>
          <cell r="E64">
            <v>1.2736081687583123</v>
          </cell>
          <cell r="F64">
            <v>0.93380372037712955</v>
          </cell>
          <cell r="G64">
            <v>1.0126730979627148</v>
          </cell>
          <cell r="H64">
            <v>1.9572124516849765</v>
          </cell>
        </row>
        <row r="65">
          <cell r="A65" t="str">
            <v>15:Q2</v>
          </cell>
          <cell r="B65">
            <v>3.7653285236465717</v>
          </cell>
          <cell r="C65">
            <v>2.7632434257826959</v>
          </cell>
          <cell r="D65">
            <v>1.9306538305822525</v>
          </cell>
          <cell r="E65">
            <v>1.2668187734678633</v>
          </cell>
          <cell r="F65">
            <v>0.90250044203623292</v>
          </cell>
          <cell r="G65">
            <v>1.0340098900958095</v>
          </cell>
          <cell r="H65">
            <v>2.0026142844860728</v>
          </cell>
        </row>
        <row r="66">
          <cell r="A66" t="str">
            <v>15:Q3</v>
          </cell>
          <cell r="B66">
            <v>3.9755025382302889</v>
          </cell>
          <cell r="C66">
            <v>2.6583006798631104</v>
          </cell>
          <cell r="D66">
            <v>1.9728840286704321</v>
          </cell>
          <cell r="E66">
            <v>1.2359256447473086</v>
          </cell>
          <cell r="F66">
            <v>1.0308173779160947</v>
          </cell>
          <cell r="G66">
            <v>1.1574919488347875</v>
          </cell>
          <cell r="H66">
            <v>2.0362007201012866</v>
          </cell>
        </row>
        <row r="67">
          <cell r="A67" t="str">
            <v>15:Q4</v>
          </cell>
          <cell r="B67">
            <v>4.1324134597534892</v>
          </cell>
          <cell r="C67">
            <v>2.4924621702685203</v>
          </cell>
          <cell r="D67">
            <v>2.0835429697462065</v>
          </cell>
          <cell r="E67">
            <v>1.2405385318601958</v>
          </cell>
          <cell r="F67">
            <v>1.1360225182848973</v>
          </cell>
          <cell r="G67">
            <v>1.5456591729292746</v>
          </cell>
          <cell r="H67">
            <v>2.0855456689463514</v>
          </cell>
        </row>
        <row r="68">
          <cell r="A68" t="str">
            <v>16:Q1</v>
          </cell>
          <cell r="B68">
            <v>4.2957936178712677</v>
          </cell>
          <cell r="C68">
            <v>2.5981398318538274</v>
          </cell>
          <cell r="D68">
            <v>2.1539492379743841</v>
          </cell>
          <cell r="E68">
            <v>1.3219750695214523</v>
          </cell>
          <cell r="F68">
            <v>1.1919560755999361</v>
          </cell>
          <cell r="G68">
            <v>1.6079330621583776</v>
          </cell>
          <cell r="H68">
            <v>2.1768489689981894</v>
          </cell>
        </row>
        <row r="69">
          <cell r="A69" t="str">
            <v>16:Q2</v>
          </cell>
          <cell r="B69">
            <v>4.1677261926173301</v>
          </cell>
          <cell r="C69">
            <v>2.5588811111845389</v>
          </cell>
          <cell r="D69">
            <v>2.1827999522334949</v>
          </cell>
          <cell r="E69">
            <v>1.2700535387489311</v>
          </cell>
          <cell r="F69">
            <v>1.3106946452002473</v>
          </cell>
          <cell r="G69">
            <v>1.8541314342641908</v>
          </cell>
          <cell r="H69">
            <v>2.1811191800087388</v>
          </cell>
        </row>
        <row r="70">
          <cell r="A70" t="str">
            <v>16:Q3</v>
          </cell>
          <cell r="B70">
            <v>3.963006502936353</v>
          </cell>
          <cell r="C70">
            <v>2.7100535962632768</v>
          </cell>
          <cell r="D70">
            <v>2.2058738059676273</v>
          </cell>
          <cell r="E70">
            <v>1.3755963364965202</v>
          </cell>
          <cell r="F70">
            <v>1.3008592855322247</v>
          </cell>
          <cell r="G70">
            <v>1.7885568922380042</v>
          </cell>
          <cell r="H70">
            <v>2.2105840429669175</v>
          </cell>
        </row>
        <row r="71">
          <cell r="A71" t="str">
            <v>16:Q4</v>
          </cell>
          <cell r="B71">
            <v>4.1517779153028735</v>
          </cell>
          <cell r="C71">
            <v>2.7899669292048737</v>
          </cell>
          <cell r="D71">
            <v>2.1290250241658861</v>
          </cell>
          <cell r="E71">
            <v>1.4023468261842724</v>
          </cell>
          <cell r="F71">
            <v>1.3919645827913152</v>
          </cell>
          <cell r="G71">
            <v>1.7522856508425209</v>
          </cell>
          <cell r="H71">
            <v>2.2485617572284378</v>
          </cell>
        </row>
        <row r="72">
          <cell r="A72" t="str">
            <v>17:Q1</v>
          </cell>
          <cell r="B72">
            <v>4.034349939672337</v>
          </cell>
          <cell r="C72">
            <v>2.8530906633834556</v>
          </cell>
          <cell r="D72">
            <v>2.1392541968572258</v>
          </cell>
          <cell r="E72">
            <v>1.5757706778827798</v>
          </cell>
          <cell r="F72">
            <v>1.3830296683408763</v>
          </cell>
          <cell r="G72">
            <v>2.0717333339623676</v>
          </cell>
          <cell r="H72">
            <v>2.3014488758957268</v>
          </cell>
        </row>
        <row r="73">
          <cell r="A73" t="str">
            <v>17:Q2</v>
          </cell>
          <cell r="B73">
            <v>4.2129612173484894</v>
          </cell>
          <cell r="C73">
            <v>2.7572262881073155</v>
          </cell>
          <cell r="D73">
            <v>2.1608781472315806</v>
          </cell>
          <cell r="E73">
            <v>1.6191506536059381</v>
          </cell>
          <cell r="F73">
            <v>1.4248138727645963</v>
          </cell>
          <cell r="G73">
            <v>1.9124448911206897</v>
          </cell>
          <cell r="H73">
            <v>2.3096404754642545</v>
          </cell>
        </row>
        <row r="74">
          <cell r="A74" t="str">
            <v>17:Q3</v>
          </cell>
          <cell r="B74">
            <v>4.3383172297453196</v>
          </cell>
          <cell r="C74">
            <v>2.8360312245764607</v>
          </cell>
          <cell r="D74">
            <v>2.1715757847474824</v>
          </cell>
          <cell r="E74">
            <v>1.5991710282976679</v>
          </cell>
          <cell r="F74">
            <v>1.5611574731731463</v>
          </cell>
          <cell r="G74">
            <v>2.0355029474435327</v>
          </cell>
          <cell r="H74">
            <v>2.3648665734932415</v>
          </cell>
        </row>
        <row r="75">
          <cell r="A75" t="str">
            <v>17:Q4</v>
          </cell>
          <cell r="B75">
            <v>4.2915213901942941</v>
          </cell>
          <cell r="C75">
            <v>2.6600730178490233</v>
          </cell>
          <cell r="D75">
            <v>2.2375484533711099</v>
          </cell>
          <cell r="E75">
            <v>1.6938913927359012</v>
          </cell>
          <cell r="F75">
            <v>1.4942376997269977</v>
          </cell>
          <cell r="G75">
            <v>1.9029815776050722</v>
          </cell>
          <cell r="H75">
            <v>2.3358668874168558</v>
          </cell>
        </row>
        <row r="76">
          <cell r="A76" t="str">
            <v>18:Q1</v>
          </cell>
          <cell r="B76">
            <v>4.1018307214323873</v>
          </cell>
          <cell r="C76">
            <v>2.6266956304111027</v>
          </cell>
          <cell r="D76">
            <v>2.2301827740701081</v>
          </cell>
          <cell r="E76">
            <v>1.5963472743731073</v>
          </cell>
          <cell r="F76">
            <v>1.6452574337059975</v>
          </cell>
          <cell r="G76">
            <v>1.6864115834254128</v>
          </cell>
          <cell r="H76">
            <v>2.2879825361154111</v>
          </cell>
        </row>
        <row r="77">
          <cell r="A77" t="str">
            <v>18:Q2</v>
          </cell>
          <cell r="B77">
            <v>4.1336874240518018</v>
          </cell>
          <cell r="C77">
            <v>2.7687538279680215</v>
          </cell>
          <cell r="D77">
            <v>2.2913056555435145</v>
          </cell>
          <cell r="E77">
            <v>1.6005637254335263</v>
          </cell>
          <cell r="F77">
            <v>1.653363478142585</v>
          </cell>
          <cell r="G77">
            <v>1.7215706098369163</v>
          </cell>
          <cell r="H77">
            <v>2.34071249197217</v>
          </cell>
        </row>
        <row r="78">
          <cell r="A78" t="str">
            <v>18:Q3</v>
          </cell>
          <cell r="B78">
            <v>4.1849704634704157</v>
          </cell>
          <cell r="C78">
            <v>2.6570783458701217</v>
          </cell>
          <cell r="D78">
            <v>2.2635417561761626</v>
          </cell>
          <cell r="E78">
            <v>1.5935299955551274</v>
          </cell>
          <cell r="F78">
            <v>1.6032718954102014</v>
          </cell>
          <cell r="G78">
            <v>1.6944827798314359</v>
          </cell>
          <cell r="H78">
            <v>2.3048902175277108</v>
          </cell>
        </row>
        <row r="79">
          <cell r="A79" t="str">
            <v>18:Q4</v>
          </cell>
          <cell r="B79">
            <v>4.0440250992067606</v>
          </cell>
          <cell r="C79">
            <v>2.9158656346684917</v>
          </cell>
          <cell r="D79">
            <v>2.3208237067741173</v>
          </cell>
          <cell r="E79">
            <v>1.5976836639654293</v>
          </cell>
          <cell r="F79">
            <v>1.5943858098779098</v>
          </cell>
          <cell r="G79">
            <v>1.8194254805339229</v>
          </cell>
          <cell r="H79">
            <v>2.3644682208139871</v>
          </cell>
        </row>
        <row r="80">
          <cell r="A80" t="str">
            <v>19:Q1</v>
          </cell>
          <cell r="B80">
            <v>4.1522681992081019</v>
          </cell>
          <cell r="C80">
            <v>3.0005702799269898</v>
          </cell>
          <cell r="D80">
            <v>2.2349545594097426</v>
          </cell>
          <cell r="E80">
            <v>1.6142007761018806</v>
          </cell>
          <cell r="F80">
            <v>1.4456915497777816</v>
          </cell>
          <cell r="G80">
            <v>1.8639081385828364</v>
          </cell>
          <cell r="H80">
            <v>2.3647404277185236</v>
          </cell>
        </row>
        <row r="81">
          <cell r="A81" t="str">
            <v>19:Q2</v>
          </cell>
          <cell r="B81">
            <v>3.9021066773129123</v>
          </cell>
          <cell r="C81">
            <v>2.9803831452825849</v>
          </cell>
          <cell r="D81">
            <v>2.2372793809639804</v>
          </cell>
          <cell r="E81">
            <v>1.6578663523942161</v>
          </cell>
          <cell r="F81">
            <v>1.4264679367534858</v>
          </cell>
          <cell r="G81">
            <v>1.9437601717348547</v>
          </cell>
          <cell r="H81">
            <v>2.3437914477418302</v>
          </cell>
        </row>
      </sheetData>
      <sheetData sheetId="47" refreshError="1"/>
      <sheetData sheetId="48">
        <row r="1">
          <cell r="A1" t="str">
            <v>Transition into Serious Delinquency (90+) for Credit Card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-59</v>
          </cell>
          <cell r="F3" t="str">
            <v>60-69</v>
          </cell>
          <cell r="G3" t="str">
            <v>70+</v>
          </cell>
          <cell r="H3" t="str">
            <v>all</v>
          </cell>
        </row>
        <row r="4">
          <cell r="A4" t="str">
            <v>00:Q1</v>
          </cell>
          <cell r="B4">
            <v>9.6310788492725656</v>
          </cell>
          <cell r="C4">
            <v>6.07939875335701</v>
          </cell>
          <cell r="D4">
            <v>4.6350415362457191</v>
          </cell>
          <cell r="E4">
            <v>4.3899648767552666</v>
          </cell>
          <cell r="F4">
            <v>3.70751393503551</v>
          </cell>
          <cell r="G4">
            <v>5.9446356592593936</v>
          </cell>
          <cell r="H4">
            <v>5.3671568125972309</v>
          </cell>
        </row>
        <row r="5">
          <cell r="A5" t="str">
            <v>00:Q2</v>
          </cell>
          <cell r="B5">
            <v>10.063751280003149</v>
          </cell>
          <cell r="C5">
            <v>6.6575666423183701</v>
          </cell>
          <cell r="D5">
            <v>4.9646643436119966</v>
          </cell>
          <cell r="E5">
            <v>4.2335165757794817</v>
          </cell>
          <cell r="F5">
            <v>3.3959655346158018</v>
          </cell>
          <cell r="G5">
            <v>7.0050720784116685</v>
          </cell>
          <cell r="H5">
            <v>5.6166369356055137</v>
          </cell>
        </row>
        <row r="6">
          <cell r="A6" t="str">
            <v>00:Q3</v>
          </cell>
          <cell r="B6">
            <v>10.550870200675801</v>
          </cell>
          <cell r="C6">
            <v>6.3677698374144445</v>
          </cell>
          <cell r="D6">
            <v>4.7968515696315235</v>
          </cell>
          <cell r="E6">
            <v>4.0106195398568705</v>
          </cell>
          <cell r="F6">
            <v>3.0763811384048672</v>
          </cell>
          <cell r="G6">
            <v>6.3743808361641809</v>
          </cell>
          <cell r="H6">
            <v>5.417267945075678</v>
          </cell>
        </row>
        <row r="7">
          <cell r="A7" t="str">
            <v>00:Q4</v>
          </cell>
          <cell r="B7">
            <v>10.893030833599779</v>
          </cell>
          <cell r="C7">
            <v>6.6711920276161729</v>
          </cell>
          <cell r="D7">
            <v>5.0202539126551393</v>
          </cell>
          <cell r="E7">
            <v>4.0306453759646654</v>
          </cell>
          <cell r="F7">
            <v>3.7005482810637256</v>
          </cell>
          <cell r="G7">
            <v>6.6196322901950415</v>
          </cell>
          <cell r="H7">
            <v>5.6618259834906981</v>
          </cell>
        </row>
        <row r="8">
          <cell r="A8" t="str">
            <v>01:Q1</v>
          </cell>
          <cell r="B8">
            <v>11.592441044354269</v>
          </cell>
          <cell r="C8">
            <v>7.2453411805709464</v>
          </cell>
          <cell r="D8">
            <v>5.3906311894908852</v>
          </cell>
          <cell r="E8">
            <v>4.1522531082747847</v>
          </cell>
          <cell r="F8">
            <v>3.9065794876941617</v>
          </cell>
          <cell r="G8">
            <v>6.957026285552578</v>
          </cell>
          <cell r="H8">
            <v>6.0339841169052999</v>
          </cell>
        </row>
        <row r="9">
          <cell r="A9" t="str">
            <v>01:Q2</v>
          </cell>
          <cell r="B9">
            <v>11.893033749712574</v>
          </cell>
          <cell r="C9">
            <v>7.4631595561008233</v>
          </cell>
          <cell r="D9">
            <v>5.6991043699084543</v>
          </cell>
          <cell r="E9">
            <v>4.4208987188625439</v>
          </cell>
          <cell r="F9">
            <v>3.9954042660191784</v>
          </cell>
          <cell r="G9">
            <v>6.7836479354125956</v>
          </cell>
          <cell r="H9">
            <v>6.248996485840884</v>
          </cell>
        </row>
        <row r="10">
          <cell r="A10" t="str">
            <v>01:Q3</v>
          </cell>
          <cell r="B10">
            <v>12.472955638182501</v>
          </cell>
          <cell r="C10">
            <v>8.1917864010862083</v>
          </cell>
          <cell r="D10">
            <v>6.5607965143976292</v>
          </cell>
          <cell r="E10">
            <v>4.7675086127692961</v>
          </cell>
          <cell r="F10">
            <v>4.5591646932092491</v>
          </cell>
          <cell r="G10">
            <v>6.8272688853322423</v>
          </cell>
          <cell r="H10">
            <v>6.8444902054540986</v>
          </cell>
        </row>
        <row r="11">
          <cell r="A11" t="str">
            <v>01:Q4</v>
          </cell>
          <cell r="B11">
            <v>12.629941985278956</v>
          </cell>
          <cell r="C11">
            <v>8.3347765971646393</v>
          </cell>
          <cell r="D11">
            <v>6.9316694421198717</v>
          </cell>
          <cell r="E11">
            <v>5.1465875306909625</v>
          </cell>
          <cell r="F11">
            <v>4.4497028451269767</v>
          </cell>
          <cell r="G11">
            <v>6.8140756790935146</v>
          </cell>
          <cell r="H11">
            <v>7.0652580626775388</v>
          </cell>
        </row>
        <row r="12">
          <cell r="A12" t="str">
            <v>02:Q1</v>
          </cell>
          <cell r="B12">
            <v>12.866624789396919</v>
          </cell>
          <cell r="C12">
            <v>8.8434281365488854</v>
          </cell>
          <cell r="D12">
            <v>7.4745108347049758</v>
          </cell>
          <cell r="E12">
            <v>5.8592908261489951</v>
          </cell>
          <cell r="F12">
            <v>4.9039181722227481</v>
          </cell>
          <cell r="G12">
            <v>7.2848731630926995</v>
          </cell>
          <cell r="H12">
            <v>7.5808045026094506</v>
          </cell>
        </row>
        <row r="13">
          <cell r="A13" t="str">
            <v>02:Q2</v>
          </cell>
          <cell r="B13">
            <v>13.628262712103368</v>
          </cell>
          <cell r="C13">
            <v>9.0013639181905525</v>
          </cell>
          <cell r="D13">
            <v>7.8678147349045284</v>
          </cell>
          <cell r="E13">
            <v>6.2504532749891357</v>
          </cell>
          <cell r="F13">
            <v>5.4848878729827204</v>
          </cell>
          <cell r="G13">
            <v>6.4506329663286914</v>
          </cell>
          <cell r="H13">
            <v>7.8955371168057438</v>
          </cell>
        </row>
        <row r="14">
          <cell r="A14" t="str">
            <v>02:Q3</v>
          </cell>
          <cell r="B14">
            <v>13.998701895709065</v>
          </cell>
          <cell r="C14">
            <v>9.1978977108589568</v>
          </cell>
          <cell r="D14">
            <v>7.991227378937098</v>
          </cell>
          <cell r="E14">
            <v>6.6734064387236227</v>
          </cell>
          <cell r="F14">
            <v>5.551086409170618</v>
          </cell>
          <cell r="G14">
            <v>7.4017197532285985</v>
          </cell>
          <cell r="H14">
            <v>8.1620448937716468</v>
          </cell>
        </row>
        <row r="15">
          <cell r="A15" t="str">
            <v>02:Q4</v>
          </cell>
          <cell r="B15">
            <v>14.502323834895034</v>
          </cell>
          <cell r="C15">
            <v>9.7485491877270203</v>
          </cell>
          <cell r="D15">
            <v>8.2034312215757232</v>
          </cell>
          <cell r="E15">
            <v>6.7150987990367188</v>
          </cell>
          <cell r="F15">
            <v>5.9933437691643414</v>
          </cell>
          <cell r="G15">
            <v>7.3563022324170353</v>
          </cell>
          <cell r="H15">
            <v>8.4302377352403717</v>
          </cell>
        </row>
        <row r="16">
          <cell r="A16" t="str">
            <v>03:Q1</v>
          </cell>
          <cell r="B16">
            <v>14.411990591721841</v>
          </cell>
          <cell r="C16">
            <v>9.4796076847994755</v>
          </cell>
          <cell r="D16">
            <v>8.0010338181415044</v>
          </cell>
          <cell r="E16">
            <v>6.4725982786975651</v>
          </cell>
          <cell r="F16">
            <v>6.4676064435707339</v>
          </cell>
          <cell r="G16">
            <v>6.9823140866493896</v>
          </cell>
          <cell r="H16">
            <v>8.2716987711536234</v>
          </cell>
        </row>
        <row r="17">
          <cell r="A17" t="str">
            <v>03:Q2</v>
          </cell>
          <cell r="B17">
            <v>13.753033785619037</v>
          </cell>
          <cell r="C17">
            <v>9.7881689259328812</v>
          </cell>
          <cell r="D17">
            <v>8.1418215020043352</v>
          </cell>
          <cell r="E17">
            <v>6.5068226930172663</v>
          </cell>
          <cell r="F17">
            <v>7.0555107314741923</v>
          </cell>
          <cell r="G17">
            <v>7.3953687172682612</v>
          </cell>
          <cell r="H17">
            <v>8.4054541151324411</v>
          </cell>
        </row>
        <row r="18">
          <cell r="A18" t="str">
            <v>03:Q3</v>
          </cell>
          <cell r="B18">
            <v>12.993773321242092</v>
          </cell>
          <cell r="C18">
            <v>9.370243519935487</v>
          </cell>
          <cell r="D18">
            <v>8.0241129283788037</v>
          </cell>
          <cell r="E18">
            <v>6.3438793047931039</v>
          </cell>
          <cell r="F18">
            <v>7.1879092740422204</v>
          </cell>
          <cell r="G18">
            <v>7.2432087471364719</v>
          </cell>
          <cell r="H18">
            <v>8.170863890220474</v>
          </cell>
        </row>
        <row r="19">
          <cell r="A19" t="str">
            <v>03:Q4</v>
          </cell>
          <cell r="B19">
            <v>12.269960917224179</v>
          </cell>
          <cell r="C19">
            <v>9.2763514617809815</v>
          </cell>
          <cell r="D19">
            <v>8.0806887047143512</v>
          </cell>
          <cell r="E19">
            <v>6.304458520623303</v>
          </cell>
          <cell r="F19">
            <v>6.901378266086942</v>
          </cell>
          <cell r="G19">
            <v>7.4956450909468062</v>
          </cell>
          <cell r="H19">
            <v>8.060260499822947</v>
          </cell>
        </row>
        <row r="20">
          <cell r="A20" t="str">
            <v>04:Q1</v>
          </cell>
          <cell r="B20">
            <v>11.438863869572675</v>
          </cell>
          <cell r="C20">
            <v>8.9554051021571333</v>
          </cell>
          <cell r="D20">
            <v>7.8552127497041022</v>
          </cell>
          <cell r="E20">
            <v>6.3938989597337574</v>
          </cell>
          <cell r="F20">
            <v>6.207359387848765</v>
          </cell>
          <cell r="G20">
            <v>7.2542138539184409</v>
          </cell>
          <cell r="H20">
            <v>7.7745351086052779</v>
          </cell>
        </row>
        <row r="21">
          <cell r="A21" t="str">
            <v>04:Q2</v>
          </cell>
          <cell r="B21">
            <v>11.461688076822588</v>
          </cell>
          <cell r="C21">
            <v>8.3718270606126097</v>
          </cell>
          <cell r="D21">
            <v>7.4094164621718281</v>
          </cell>
          <cell r="E21">
            <v>6.0442455589256001</v>
          </cell>
          <cell r="F21">
            <v>5.5802198753785985</v>
          </cell>
          <cell r="G21">
            <v>6.9709098775471823</v>
          </cell>
          <cell r="H21">
            <v>7.3390470189787393</v>
          </cell>
        </row>
        <row r="22">
          <cell r="A22" t="str">
            <v>04:Q3</v>
          </cell>
          <cell r="B22">
            <v>11.298465118869643</v>
          </cell>
          <cell r="C22">
            <v>8.1525506086267256</v>
          </cell>
          <cell r="D22">
            <v>7.1156556346028133</v>
          </cell>
          <cell r="E22">
            <v>5.9507507728070612</v>
          </cell>
          <cell r="F22">
            <v>5.6807571436639428</v>
          </cell>
          <cell r="G22">
            <v>6.4147379527190571</v>
          </cell>
          <cell r="H22">
            <v>7.1376071974567772</v>
          </cell>
        </row>
        <row r="23">
          <cell r="A23" t="str">
            <v>04:Q4</v>
          </cell>
          <cell r="B23">
            <v>11.606894937414088</v>
          </cell>
          <cell r="C23">
            <v>8.1361507962062785</v>
          </cell>
          <cell r="D23">
            <v>6.8669979537472763</v>
          </cell>
          <cell r="E23">
            <v>5.8065756659901258</v>
          </cell>
          <cell r="F23">
            <v>5.5882782468188319</v>
          </cell>
          <cell r="G23">
            <v>5.9934180485702191</v>
          </cell>
          <cell r="H23">
            <v>7.0027756596416326</v>
          </cell>
        </row>
        <row r="24">
          <cell r="A24" t="str">
            <v>05:Q1</v>
          </cell>
          <cell r="B24">
            <v>11.489174080926547</v>
          </cell>
          <cell r="C24">
            <v>7.8116392163573396</v>
          </cell>
          <cell r="D24">
            <v>6.6149074897424303</v>
          </cell>
          <cell r="E24">
            <v>5.115401886108657</v>
          </cell>
          <cell r="F24">
            <v>5.0606261206257726</v>
          </cell>
          <cell r="G24">
            <v>6.3848755967517299</v>
          </cell>
          <cell r="H24">
            <v>6.6430273375998299</v>
          </cell>
        </row>
        <row r="25">
          <cell r="A25" t="str">
            <v>05:Q2</v>
          </cell>
          <cell r="B25">
            <v>11.264065113160388</v>
          </cell>
          <cell r="C25">
            <v>7.2374659530794059</v>
          </cell>
          <cell r="D25">
            <v>6.2687445192268836</v>
          </cell>
          <cell r="E25">
            <v>4.9467781076967494</v>
          </cell>
          <cell r="F25">
            <v>5.1048038209805693</v>
          </cell>
          <cell r="G25">
            <v>6.2028536409767296</v>
          </cell>
          <cell r="H25">
            <v>6.3627691940772921</v>
          </cell>
        </row>
        <row r="26">
          <cell r="A26" t="str">
            <v>05:Q3</v>
          </cell>
          <cell r="B26">
            <v>11.374051522024075</v>
          </cell>
          <cell r="C26">
            <v>7.3704800083973119</v>
          </cell>
          <cell r="D26">
            <v>5.9785879600213701</v>
          </cell>
          <cell r="E26">
            <v>4.8423758150366769</v>
          </cell>
          <cell r="F26">
            <v>5.0212671895841732</v>
          </cell>
          <cell r="G26">
            <v>6.2982659056785639</v>
          </cell>
          <cell r="H26">
            <v>6.2741187029657075</v>
          </cell>
        </row>
        <row r="27">
          <cell r="A27" t="str">
            <v>05:Q4</v>
          </cell>
          <cell r="B27">
            <v>10.128281972269368</v>
          </cell>
          <cell r="C27">
            <v>6.780751032734833</v>
          </cell>
          <cell r="D27">
            <v>5.5263140193131646</v>
          </cell>
          <cell r="E27">
            <v>4.3358276953682884</v>
          </cell>
          <cell r="F27">
            <v>4.8686081243202795</v>
          </cell>
          <cell r="G27">
            <v>6.5062115502814768</v>
          </cell>
          <cell r="H27">
            <v>5.7914034179202467</v>
          </cell>
        </row>
        <row r="28">
          <cell r="A28" t="str">
            <v>06:Q1</v>
          </cell>
          <cell r="B28">
            <v>9.7890337118830413</v>
          </cell>
          <cell r="C28">
            <v>6.4617874577735908</v>
          </cell>
          <cell r="D28">
            <v>5.2203102489837399</v>
          </cell>
          <cell r="E28">
            <v>3.9854391326687382</v>
          </cell>
          <cell r="F28">
            <v>4.9306172423014889</v>
          </cell>
          <cell r="G28">
            <v>6.2635899107791797</v>
          </cell>
          <cell r="H28">
            <v>5.5120998441751548</v>
          </cell>
        </row>
        <row r="29">
          <cell r="A29" t="str">
            <v>06:Q2</v>
          </cell>
          <cell r="B29">
            <v>9.8063676956125612</v>
          </cell>
          <cell r="C29">
            <v>6.6608902685102445</v>
          </cell>
          <cell r="D29">
            <v>5.238138071847211</v>
          </cell>
          <cell r="E29">
            <v>4.1285049424100668</v>
          </cell>
          <cell r="F29">
            <v>4.7021477606624291</v>
          </cell>
          <cell r="G29">
            <v>6.9712782138098479</v>
          </cell>
          <cell r="H29">
            <v>5.6099285587835741</v>
          </cell>
        </row>
        <row r="30">
          <cell r="A30" t="str">
            <v>06:Q3</v>
          </cell>
          <cell r="B30">
            <v>9.8384941982609107</v>
          </cell>
          <cell r="C30">
            <v>6.517526968668891</v>
          </cell>
          <cell r="D30">
            <v>5.386757690391641</v>
          </cell>
          <cell r="E30">
            <v>4.2397821958395596</v>
          </cell>
          <cell r="F30">
            <v>4.1861466023064207</v>
          </cell>
          <cell r="G30">
            <v>7.0843891838325526</v>
          </cell>
          <cell r="H30">
            <v>5.5942246379627321</v>
          </cell>
        </row>
        <row r="31">
          <cell r="A31" t="str">
            <v>06:Q4</v>
          </cell>
          <cell r="B31">
            <v>10.471415317951829</v>
          </cell>
          <cell r="C31">
            <v>6.7113281388397033</v>
          </cell>
          <cell r="D31">
            <v>5.7453313222782381</v>
          </cell>
          <cell r="E31">
            <v>4.6289811949321438</v>
          </cell>
          <cell r="F31">
            <v>3.898681427154739</v>
          </cell>
          <cell r="G31">
            <v>6.9298581596770257</v>
          </cell>
          <cell r="H31">
            <v>5.8305616706376444</v>
          </cell>
        </row>
        <row r="32">
          <cell r="A32" t="str">
            <v>07:Q1</v>
          </cell>
          <cell r="B32">
            <v>10.591587142350715</v>
          </cell>
          <cell r="C32">
            <v>6.9937829550506914</v>
          </cell>
          <cell r="D32">
            <v>6.1265675302892948</v>
          </cell>
          <cell r="E32">
            <v>5.2042793457669019</v>
          </cell>
          <cell r="F32">
            <v>4.1091359150159645</v>
          </cell>
          <cell r="G32">
            <v>7.0426331438966221</v>
          </cell>
          <cell r="H32">
            <v>6.1799344919184902</v>
          </cell>
        </row>
        <row r="33">
          <cell r="A33" t="str">
            <v>07:Q2</v>
          </cell>
          <cell r="B33">
            <v>10.434443211456641</v>
          </cell>
          <cell r="C33">
            <v>7.4853049282326429</v>
          </cell>
          <cell r="D33">
            <v>6.6472700720689923</v>
          </cell>
          <cell r="E33">
            <v>5.1636336217957979</v>
          </cell>
          <cell r="F33">
            <v>3.9646233932031643</v>
          </cell>
          <cell r="G33">
            <v>7.007689030223851</v>
          </cell>
          <cell r="H33">
            <v>6.3615046184357844</v>
          </cell>
        </row>
        <row r="34">
          <cell r="A34" t="str">
            <v>07:Q3</v>
          </cell>
          <cell r="B34">
            <v>10.943703587657382</v>
          </cell>
          <cell r="C34">
            <v>8.1878879988123181</v>
          </cell>
          <cell r="D34">
            <v>6.7546223476366167</v>
          </cell>
          <cell r="E34">
            <v>4.9993123165406281</v>
          </cell>
          <cell r="F34">
            <v>4.1749049854159228</v>
          </cell>
          <cell r="G34">
            <v>6.8417079359898807</v>
          </cell>
          <cell r="H34">
            <v>6.5255613421893806</v>
          </cell>
        </row>
        <row r="35">
          <cell r="A35" t="str">
            <v>07:Q4</v>
          </cell>
          <cell r="B35">
            <v>11.929464676436059</v>
          </cell>
          <cell r="C35">
            <v>8.7907637063800745</v>
          </cell>
          <cell r="D35">
            <v>6.6287218276842284</v>
          </cell>
          <cell r="E35">
            <v>5.082777453251297</v>
          </cell>
          <cell r="F35">
            <v>4.5519513700082141</v>
          </cell>
          <cell r="G35">
            <v>6.8081398988951545</v>
          </cell>
          <cell r="H35">
            <v>6.7460834402127992</v>
          </cell>
        </row>
        <row r="36">
          <cell r="A36" t="str">
            <v>08:Q1</v>
          </cell>
          <cell r="B36">
            <v>12.941700307898785</v>
          </cell>
          <cell r="C36">
            <v>9.526263029616727</v>
          </cell>
          <cell r="D36">
            <v>7.4399635965711752</v>
          </cell>
          <cell r="E36">
            <v>5.3445394403096955</v>
          </cell>
          <cell r="F36">
            <v>4.7333118352896371</v>
          </cell>
          <cell r="G36">
            <v>6.6894461721384513</v>
          </cell>
          <cell r="H36">
            <v>7.2674507761417564</v>
          </cell>
        </row>
        <row r="37">
          <cell r="A37" t="str">
            <v>08:Q2</v>
          </cell>
          <cell r="B37">
            <v>13.555626184616077</v>
          </cell>
          <cell r="C37">
            <v>10.14561359065039</v>
          </cell>
          <cell r="D37">
            <v>7.598346316746821</v>
          </cell>
          <cell r="E37">
            <v>5.7727050761025689</v>
          </cell>
          <cell r="F37">
            <v>5.3291575410141752</v>
          </cell>
          <cell r="G37">
            <v>6.7142243834954805</v>
          </cell>
          <cell r="H37">
            <v>7.6628054053780241</v>
          </cell>
        </row>
        <row r="38">
          <cell r="A38" t="str">
            <v>08:Q3</v>
          </cell>
          <cell r="B38">
            <v>13.961746494501167</v>
          </cell>
          <cell r="C38">
            <v>10.198479423574408</v>
          </cell>
          <cell r="D38">
            <v>8.0524325063192226</v>
          </cell>
          <cell r="E38">
            <v>6.5626531943821398</v>
          </cell>
          <cell r="F38">
            <v>5.9735542642857551</v>
          </cell>
          <cell r="G38">
            <v>6.9389807466341953</v>
          </cell>
          <cell r="H38">
            <v>8.130199784439796</v>
          </cell>
        </row>
        <row r="39">
          <cell r="A39" t="str">
            <v>08:Q4</v>
          </cell>
          <cell r="B39">
            <v>13.718713640940933</v>
          </cell>
          <cell r="C39">
            <v>10.644123645472385</v>
          </cell>
          <cell r="D39">
            <v>8.9886221336853218</v>
          </cell>
          <cell r="E39">
            <v>7.1927160233485345</v>
          </cell>
          <cell r="F39">
            <v>6.5891301218095029</v>
          </cell>
          <cell r="G39">
            <v>7.2618911535807111</v>
          </cell>
          <cell r="H39">
            <v>8.7050323455704071</v>
          </cell>
        </row>
        <row r="40">
          <cell r="A40" t="str">
            <v>09:Q1</v>
          </cell>
          <cell r="B40">
            <v>13.68489240401728</v>
          </cell>
          <cell r="C40">
            <v>11.625085149567802</v>
          </cell>
          <cell r="D40">
            <v>9.7274950336951402</v>
          </cell>
          <cell r="E40">
            <v>8.476049476227308</v>
          </cell>
          <cell r="F40">
            <v>7.0138131941435828</v>
          </cell>
          <cell r="G40">
            <v>8.7481012083490253</v>
          </cell>
          <cell r="H40">
            <v>9.5605054731420385</v>
          </cell>
        </row>
        <row r="41">
          <cell r="A41" t="str">
            <v>09:Q2</v>
          </cell>
          <cell r="B41">
            <v>13.761191515747617</v>
          </cell>
          <cell r="C41">
            <v>12.152532972009668</v>
          </cell>
          <cell r="D41">
            <v>10.813616225750659</v>
          </cell>
          <cell r="E41">
            <v>9.1803537174800418</v>
          </cell>
          <cell r="F41">
            <v>7.297452973776239</v>
          </cell>
          <cell r="G41">
            <v>9.2560343517359929</v>
          </cell>
          <cell r="H41">
            <v>10.195957081581691</v>
          </cell>
        </row>
        <row r="42">
          <cell r="A42" t="str">
            <v>09:Q3</v>
          </cell>
          <cell r="B42">
            <v>12.881523700660058</v>
          </cell>
          <cell r="C42">
            <v>12.91112812830141</v>
          </cell>
          <cell r="D42">
            <v>11.391919973285175</v>
          </cell>
          <cell r="E42">
            <v>9.4889549883802289</v>
          </cell>
          <cell r="F42">
            <v>7.4233617795040203</v>
          </cell>
          <cell r="G42">
            <v>9.3287745169992036</v>
          </cell>
          <cell r="H42">
            <v>10.507490634683595</v>
          </cell>
        </row>
        <row r="43">
          <cell r="A43" t="str">
            <v>09:Q4</v>
          </cell>
          <cell r="B43">
            <v>13.01852727624494</v>
          </cell>
          <cell r="C43">
            <v>13.235579683672816</v>
          </cell>
          <cell r="D43">
            <v>12.213118282585016</v>
          </cell>
          <cell r="E43">
            <v>9.9280342834690103</v>
          </cell>
          <cell r="F43">
            <v>7.6931376691285234</v>
          </cell>
          <cell r="G43">
            <v>9.7123396405147933</v>
          </cell>
          <cell r="H43">
            <v>10.957123664055146</v>
          </cell>
        </row>
        <row r="44">
          <cell r="A44" t="str">
            <v>10:Q1</v>
          </cell>
          <cell r="B44">
            <v>12.297467871229021</v>
          </cell>
          <cell r="C44">
            <v>12.802480016340207</v>
          </cell>
          <cell r="D44">
            <v>12.357383706431033</v>
          </cell>
          <cell r="E44">
            <v>9.6430025757209137</v>
          </cell>
          <cell r="F44">
            <v>8.2781179936631641</v>
          </cell>
          <cell r="G44">
            <v>8.7764229628528323</v>
          </cell>
          <cell r="H44">
            <v>10.800646557340688</v>
          </cell>
        </row>
        <row r="45">
          <cell r="A45" t="str">
            <v>10:Q2</v>
          </cell>
          <cell r="B45">
            <v>11.359978595051468</v>
          </cell>
          <cell r="C45">
            <v>12.207852834069111</v>
          </cell>
          <cell r="D45">
            <v>12.00733562972774</v>
          </cell>
          <cell r="E45">
            <v>9.8772296751755952</v>
          </cell>
          <cell r="F45">
            <v>8.5463151430484352</v>
          </cell>
          <cell r="G45">
            <v>8.6401364990085003</v>
          </cell>
          <cell r="H45">
            <v>10.634233398741824</v>
          </cell>
        </row>
        <row r="46">
          <cell r="A46" t="str">
            <v>10:Q3</v>
          </cell>
          <cell r="B46">
            <v>11.068918815949413</v>
          </cell>
          <cell r="C46">
            <v>11.136475199306897</v>
          </cell>
          <cell r="D46">
            <v>11.630374845414014</v>
          </cell>
          <cell r="E46">
            <v>9.4224055290919093</v>
          </cell>
          <cell r="F46">
            <v>8.715428869434783</v>
          </cell>
          <cell r="G46">
            <v>8.7198384016123764</v>
          </cell>
          <cell r="H46">
            <v>10.231101223469086</v>
          </cell>
        </row>
        <row r="47">
          <cell r="A47" t="str">
            <v>10:Q4</v>
          </cell>
          <cell r="B47">
            <v>9.4372397355377302</v>
          </cell>
          <cell r="C47">
            <v>10.45886473645781</v>
          </cell>
          <cell r="D47">
            <v>9.9491983545093721</v>
          </cell>
          <cell r="E47">
            <v>8.5393298842355634</v>
          </cell>
          <cell r="F47">
            <v>8.1707793967228266</v>
          </cell>
          <cell r="G47">
            <v>8.3477719723354475</v>
          </cell>
          <cell r="H47">
            <v>9.2052622122152119</v>
          </cell>
        </row>
        <row r="48">
          <cell r="A48" t="str">
            <v>11:Q1</v>
          </cell>
          <cell r="B48">
            <v>8.2859393690418148</v>
          </cell>
          <cell r="C48">
            <v>8.9910976956945312</v>
          </cell>
          <cell r="D48">
            <v>8.4178572964006388</v>
          </cell>
          <cell r="E48">
            <v>7.4240249674486645</v>
          </cell>
          <cell r="F48">
            <v>7.1437983339083768</v>
          </cell>
          <cell r="G48">
            <v>7.9996008075627207</v>
          </cell>
          <cell r="H48">
            <v>7.9892549926383021</v>
          </cell>
        </row>
        <row r="49">
          <cell r="A49" t="str">
            <v>11:Q2</v>
          </cell>
          <cell r="B49">
            <v>7.6519365346391144</v>
          </cell>
          <cell r="C49">
            <v>7.9172145473474549</v>
          </cell>
          <cell r="D49">
            <v>6.9897216346966768</v>
          </cell>
          <cell r="E49">
            <v>6.2451476811538793</v>
          </cell>
          <cell r="F49">
            <v>6.4689370115295883</v>
          </cell>
          <cell r="G49">
            <v>7.1320954438233288</v>
          </cell>
          <cell r="H49">
            <v>6.9045262142904713</v>
          </cell>
        </row>
        <row r="50">
          <cell r="A50" t="str">
            <v>11:Q3</v>
          </cell>
          <cell r="B50">
            <v>6.5920128440870833</v>
          </cell>
          <cell r="C50">
            <v>7.2015548311609985</v>
          </cell>
          <cell r="D50">
            <v>6.2941693300051673</v>
          </cell>
          <cell r="E50">
            <v>5.7450519151424029</v>
          </cell>
          <cell r="F50">
            <v>5.8464507226813254</v>
          </cell>
          <cell r="G50">
            <v>6.6291156607147848</v>
          </cell>
          <cell r="H50">
            <v>6.2614382321733153</v>
          </cell>
        </row>
        <row r="51">
          <cell r="A51" t="str">
            <v>11:Q4</v>
          </cell>
          <cell r="B51">
            <v>6.3286928621570846</v>
          </cell>
          <cell r="C51">
            <v>5.9141584891690311</v>
          </cell>
          <cell r="D51">
            <v>6.3735226808566008</v>
          </cell>
          <cell r="E51">
            <v>5.5499506632099065</v>
          </cell>
          <cell r="F51">
            <v>5.5282357712593893</v>
          </cell>
          <cell r="G51">
            <v>5.7960919543343064</v>
          </cell>
          <cell r="H51">
            <v>5.8704219056994633</v>
          </cell>
        </row>
        <row r="52">
          <cell r="A52" t="str">
            <v>12:Q1</v>
          </cell>
          <cell r="B52">
            <v>6.113420466776911</v>
          </cell>
          <cell r="C52">
            <v>5.5855638242373455</v>
          </cell>
          <cell r="D52">
            <v>5.7687560660901287</v>
          </cell>
          <cell r="E52">
            <v>4.9809002680810028</v>
          </cell>
          <cell r="F52">
            <v>5.1722169959233542</v>
          </cell>
          <cell r="G52">
            <v>5.4660528327940643</v>
          </cell>
          <cell r="H52">
            <v>5.4110636064352144</v>
          </cell>
        </row>
        <row r="53">
          <cell r="A53" t="str">
            <v>12:Q2</v>
          </cell>
          <cell r="B53">
            <v>5.8676355874865376</v>
          </cell>
          <cell r="C53">
            <v>5.6379407799138761</v>
          </cell>
          <cell r="D53">
            <v>5.5388014913490196</v>
          </cell>
          <cell r="E53">
            <v>4.7402693810715038</v>
          </cell>
          <cell r="F53">
            <v>4.7086315251325939</v>
          </cell>
          <cell r="G53">
            <v>5.3792782869497522</v>
          </cell>
          <cell r="H53">
            <v>5.1919065482252256</v>
          </cell>
        </row>
        <row r="54">
          <cell r="A54" t="str">
            <v>12:Q3</v>
          </cell>
          <cell r="B54">
            <v>6.0726354136097811</v>
          </cell>
          <cell r="C54">
            <v>5.4411002916615585</v>
          </cell>
          <cell r="D54">
            <v>4.9133022431369824</v>
          </cell>
          <cell r="E54">
            <v>4.2731595154768858</v>
          </cell>
          <cell r="F54">
            <v>4.451024809519641</v>
          </cell>
          <cell r="G54">
            <v>5.5082265871626745</v>
          </cell>
          <cell r="H54">
            <v>4.853946950210049</v>
          </cell>
        </row>
        <row r="55">
          <cell r="A55" t="str">
            <v>12:Q4</v>
          </cell>
          <cell r="B55">
            <v>6.3211826819113863</v>
          </cell>
          <cell r="C55">
            <v>5.210259575936222</v>
          </cell>
          <cell r="D55">
            <v>4.3843190973909349</v>
          </cell>
          <cell r="E55">
            <v>3.8416452320720271</v>
          </cell>
          <cell r="F55">
            <v>3.946819568672888</v>
          </cell>
          <cell r="G55">
            <v>5.7425023566816797</v>
          </cell>
          <cell r="H55">
            <v>4.5084711605099574</v>
          </cell>
        </row>
        <row r="56">
          <cell r="A56" t="str">
            <v>13:Q1</v>
          </cell>
          <cell r="B56">
            <v>6.3249485276221842</v>
          </cell>
          <cell r="C56">
            <v>5.2412869223623471</v>
          </cell>
          <cell r="D56">
            <v>4.2874583720468111</v>
          </cell>
          <cell r="E56">
            <v>3.9712828894010954</v>
          </cell>
          <cell r="F56">
            <v>3.5535562775758001</v>
          </cell>
          <cell r="G56">
            <v>5.2851312637743364</v>
          </cell>
          <cell r="H56">
            <v>4.4135600581921652</v>
          </cell>
        </row>
        <row r="57">
          <cell r="A57" t="str">
            <v>13:Q2</v>
          </cell>
          <cell r="B57">
            <v>6.2081851520915246</v>
          </cell>
          <cell r="C57">
            <v>4.7531418701678056</v>
          </cell>
          <cell r="D57">
            <v>4.3391479782323303</v>
          </cell>
          <cell r="E57">
            <v>3.8215864182572834</v>
          </cell>
          <cell r="F57">
            <v>3.4710519150503232</v>
          </cell>
          <cell r="G57">
            <v>5.2262536080107083</v>
          </cell>
          <cell r="H57">
            <v>4.2822145227736534</v>
          </cell>
        </row>
        <row r="58">
          <cell r="A58" t="str">
            <v>13:Q3</v>
          </cell>
          <cell r="B58">
            <v>5.6785713975254799</v>
          </cell>
          <cell r="C58">
            <v>4.4951628523418421</v>
          </cell>
          <cell r="D58">
            <v>4.2881792894481965</v>
          </cell>
          <cell r="E58">
            <v>3.6500495228166887</v>
          </cell>
          <cell r="F58">
            <v>3.0033808308063485</v>
          </cell>
          <cell r="G58">
            <v>4.8108050533005988</v>
          </cell>
          <cell r="H58">
            <v>4.0295090249080046</v>
          </cell>
        </row>
        <row r="59">
          <cell r="A59" t="str">
            <v>13:Q4</v>
          </cell>
          <cell r="B59">
            <v>5.3742678087739488</v>
          </cell>
          <cell r="C59">
            <v>4.5919415082012582</v>
          </cell>
          <cell r="D59">
            <v>4.118776377845812</v>
          </cell>
          <cell r="E59">
            <v>3.7186189242614769</v>
          </cell>
          <cell r="F59">
            <v>2.7555042279880531</v>
          </cell>
          <cell r="G59">
            <v>4.28325762846986</v>
          </cell>
          <cell r="H59">
            <v>3.909489890147221</v>
          </cell>
        </row>
        <row r="60">
          <cell r="A60" t="str">
            <v>14:Q1</v>
          </cell>
          <cell r="B60">
            <v>5.590446633667745</v>
          </cell>
          <cell r="C60">
            <v>4.5337620725836771</v>
          </cell>
          <cell r="D60">
            <v>3.9909343976802516</v>
          </cell>
          <cell r="E60">
            <v>3.7592136671213998</v>
          </cell>
          <cell r="F60">
            <v>2.606579969483541</v>
          </cell>
          <cell r="G60">
            <v>4.3532501578325018</v>
          </cell>
          <cell r="H60">
            <v>3.8697390892719388</v>
          </cell>
        </row>
        <row r="61">
          <cell r="A61" t="str">
            <v>14:Q2</v>
          </cell>
          <cell r="B61">
            <v>5.6082166227787358</v>
          </cell>
          <cell r="C61">
            <v>4.6076887052966216</v>
          </cell>
          <cell r="D61">
            <v>3.8562072874629454</v>
          </cell>
          <cell r="E61">
            <v>3.6184440813362384</v>
          </cell>
          <cell r="F61">
            <v>2.3774000581089587</v>
          </cell>
          <cell r="G61">
            <v>4.0808464157226334</v>
          </cell>
          <cell r="H61">
            <v>3.7385859229769123</v>
          </cell>
        </row>
        <row r="62">
          <cell r="A62" t="str">
            <v>14:Q3</v>
          </cell>
          <cell r="B62">
            <v>6.0716950040973385</v>
          </cell>
          <cell r="C62">
            <v>4.6648804118902625</v>
          </cell>
          <cell r="D62">
            <v>3.9894740277500658</v>
          </cell>
          <cell r="E62">
            <v>3.8226977289232189</v>
          </cell>
          <cell r="F62">
            <v>2.3824963159501875</v>
          </cell>
          <cell r="G62">
            <v>4.0137999474397956</v>
          </cell>
          <cell r="H62">
            <v>3.8498219489331271</v>
          </cell>
        </row>
        <row r="63">
          <cell r="A63" t="str">
            <v>14:Q4</v>
          </cell>
          <cell r="B63">
            <v>6.2592408102729884</v>
          </cell>
          <cell r="C63">
            <v>4.8320014689244921</v>
          </cell>
          <cell r="D63">
            <v>3.893036269961228</v>
          </cell>
          <cell r="E63">
            <v>3.8061771783953162</v>
          </cell>
          <cell r="F63">
            <v>2.6574814749359268</v>
          </cell>
          <cell r="G63">
            <v>4.1046532239105966</v>
          </cell>
          <cell r="H63">
            <v>3.9196162681336308</v>
          </cell>
        </row>
        <row r="64">
          <cell r="A64" t="str">
            <v>15:Q1</v>
          </cell>
          <cell r="B64">
            <v>6.0321895695021581</v>
          </cell>
          <cell r="C64">
            <v>4.721393621290467</v>
          </cell>
          <cell r="D64">
            <v>3.7091807559246277</v>
          </cell>
          <cell r="E64">
            <v>3.5133106277138308</v>
          </cell>
          <cell r="F64">
            <v>2.8139697172916924</v>
          </cell>
          <cell r="G64">
            <v>3.6780201138184365</v>
          </cell>
          <cell r="H64">
            <v>3.7580196443307332</v>
          </cell>
        </row>
        <row r="65">
          <cell r="A65" t="str">
            <v>15:Q2</v>
          </cell>
          <cell r="B65">
            <v>6.5430025833812522</v>
          </cell>
          <cell r="C65">
            <v>4.7001654634088972</v>
          </cell>
          <cell r="D65">
            <v>3.6644467633139963</v>
          </cell>
          <cell r="E65">
            <v>3.5103493783936996</v>
          </cell>
          <cell r="F65">
            <v>3.0412333053057021</v>
          </cell>
          <cell r="G65">
            <v>3.5885493513047919</v>
          </cell>
          <cell r="H65">
            <v>3.8042466590455239</v>
          </cell>
        </row>
        <row r="66">
          <cell r="A66" t="str">
            <v>15:Q3</v>
          </cell>
          <cell r="B66">
            <v>6.5348195436157042</v>
          </cell>
          <cell r="C66">
            <v>4.8512471542714524</v>
          </cell>
          <cell r="D66">
            <v>3.7805119262212652</v>
          </cell>
          <cell r="E66">
            <v>3.423829918390827</v>
          </cell>
          <cell r="F66">
            <v>3.1548899437436067</v>
          </cell>
          <cell r="G66">
            <v>3.5405584911834058</v>
          </cell>
          <cell r="H66">
            <v>3.849919582023055</v>
          </cell>
        </row>
        <row r="67">
          <cell r="A67" t="str">
            <v>15:Q4</v>
          </cell>
          <cell r="B67">
            <v>6.6786493335396049</v>
          </cell>
          <cell r="C67">
            <v>4.5996581500474338</v>
          </cell>
          <cell r="D67">
            <v>3.8708082974859406</v>
          </cell>
          <cell r="E67">
            <v>3.1124583984595242</v>
          </cell>
          <cell r="F67">
            <v>2.966417388283356</v>
          </cell>
          <cell r="G67">
            <v>3.4603332214271294</v>
          </cell>
          <cell r="H67">
            <v>3.7160865713784226</v>
          </cell>
        </row>
        <row r="68">
          <cell r="A68" t="str">
            <v>16:Q1</v>
          </cell>
          <cell r="B68">
            <v>6.9304265590543297</v>
          </cell>
          <cell r="C68">
            <v>4.7679282343036702</v>
          </cell>
          <cell r="D68">
            <v>3.944905456397136</v>
          </cell>
          <cell r="E68">
            <v>2.9973073066001223</v>
          </cell>
          <cell r="F68">
            <v>2.7091870224528138</v>
          </cell>
          <cell r="G68">
            <v>3.4106561747327473</v>
          </cell>
          <cell r="H68">
            <v>3.6933142292412153</v>
          </cell>
        </row>
        <row r="69">
          <cell r="A69" t="str">
            <v>16:Q2</v>
          </cell>
          <cell r="B69">
            <v>6.6301657292548732</v>
          </cell>
          <cell r="C69">
            <v>4.9277813452633188</v>
          </cell>
          <cell r="D69">
            <v>3.9378729576762224</v>
          </cell>
          <cell r="E69">
            <v>2.7097207617492707</v>
          </cell>
          <cell r="F69">
            <v>2.279796968062759</v>
          </cell>
          <cell r="G69">
            <v>3.1142636197412075</v>
          </cell>
          <cell r="H69">
            <v>3.5108394512420684</v>
          </cell>
        </row>
        <row r="70">
          <cell r="A70" t="str">
            <v>16:Q3</v>
          </cell>
          <cell r="B70">
            <v>6.8799784299648588</v>
          </cell>
          <cell r="C70">
            <v>4.9398306875927664</v>
          </cell>
          <cell r="D70">
            <v>3.743729907743699</v>
          </cell>
          <cell r="E70">
            <v>2.7998723766342981</v>
          </cell>
          <cell r="F70">
            <v>2.3464616699684164</v>
          </cell>
          <cell r="G70">
            <v>2.9692932143383111</v>
          </cell>
          <cell r="H70">
            <v>3.5086273041604441</v>
          </cell>
        </row>
        <row r="71">
          <cell r="A71" t="str">
            <v>16:Q4</v>
          </cell>
          <cell r="B71">
            <v>7.330180295823328</v>
          </cell>
          <cell r="C71">
            <v>5.1365707362526587</v>
          </cell>
          <cell r="D71">
            <v>3.9604048453991694</v>
          </cell>
          <cell r="E71">
            <v>2.9149359158507862</v>
          </cell>
          <cell r="F71">
            <v>2.5063219203026006</v>
          </cell>
          <cell r="G71">
            <v>3.2001426384692251</v>
          </cell>
          <cell r="H71">
            <v>3.7079504734002011</v>
          </cell>
        </row>
        <row r="72">
          <cell r="A72" t="str">
            <v>17:Q1</v>
          </cell>
          <cell r="B72">
            <v>7.5290213509425916</v>
          </cell>
          <cell r="C72">
            <v>5.2042192764683701</v>
          </cell>
          <cell r="D72">
            <v>4.4819605510437306</v>
          </cell>
          <cell r="E72">
            <v>3.3274530892271099</v>
          </cell>
          <cell r="F72">
            <v>2.9061186240947658</v>
          </cell>
          <cell r="G72">
            <v>3.6216227163703123</v>
          </cell>
          <cell r="H72">
            <v>4.0766013905164797</v>
          </cell>
        </row>
        <row r="73">
          <cell r="A73" t="str">
            <v>17:Q2</v>
          </cell>
          <cell r="B73">
            <v>7.8493392692225745</v>
          </cell>
          <cell r="C73">
            <v>5.5339629616337414</v>
          </cell>
          <cell r="D73">
            <v>4.7023761213669246</v>
          </cell>
          <cell r="E73">
            <v>3.6298087032570785</v>
          </cell>
          <cell r="F73">
            <v>3.3481529806907862</v>
          </cell>
          <cell r="G73">
            <v>4.0956381312036285</v>
          </cell>
          <cell r="H73">
            <v>4.4222541318811137</v>
          </cell>
        </row>
        <row r="74">
          <cell r="A74" t="str">
            <v>17:Q3</v>
          </cell>
          <cell r="B74">
            <v>7.7001651561313915</v>
          </cell>
          <cell r="C74">
            <v>5.8302454094849034</v>
          </cell>
          <cell r="D74">
            <v>5.1204926184307897</v>
          </cell>
          <cell r="E74">
            <v>3.7053394480903097</v>
          </cell>
          <cell r="F74">
            <v>3.2368144512379065</v>
          </cell>
          <cell r="G74">
            <v>4.4744184960260887</v>
          </cell>
          <cell r="H74">
            <v>4.603493931352487</v>
          </cell>
        </row>
        <row r="75">
          <cell r="A75" t="str">
            <v>17:Q4</v>
          </cell>
          <cell r="B75">
            <v>7.2615766493767735</v>
          </cell>
          <cell r="C75">
            <v>6.1258560080779363</v>
          </cell>
          <cell r="D75">
            <v>5.2857979822414549</v>
          </cell>
          <cell r="E75">
            <v>3.8285359431582995</v>
          </cell>
          <cell r="F75">
            <v>3.0526928937830151</v>
          </cell>
          <cell r="G75">
            <v>4.2689437375301997</v>
          </cell>
          <cell r="H75">
            <v>4.6435580968008328</v>
          </cell>
        </row>
        <row r="76">
          <cell r="A76" t="str">
            <v>18:Q1</v>
          </cell>
          <cell r="B76">
            <v>7.3377252358269596</v>
          </cell>
          <cell r="C76">
            <v>6.3742764118381467</v>
          </cell>
          <cell r="D76">
            <v>5.3073652327188565</v>
          </cell>
          <cell r="E76">
            <v>3.8562901471501272</v>
          </cell>
          <cell r="F76">
            <v>2.9841026290092891</v>
          </cell>
          <cell r="G76">
            <v>4.5460724093976266</v>
          </cell>
          <cell r="H76">
            <v>4.7226260990141729</v>
          </cell>
        </row>
        <row r="77">
          <cell r="A77" t="str">
            <v>18:Q2</v>
          </cell>
          <cell r="B77">
            <v>7.1441421951492057</v>
          </cell>
          <cell r="C77">
            <v>6.143246763290036</v>
          </cell>
          <cell r="D77">
            <v>5.4187075076661078</v>
          </cell>
          <cell r="E77">
            <v>3.9155782067203533</v>
          </cell>
          <cell r="F77">
            <v>3.1314036908626108</v>
          </cell>
          <cell r="G77">
            <v>4.6732908297648645</v>
          </cell>
          <cell r="H77">
            <v>4.7586507305134775</v>
          </cell>
        </row>
        <row r="78">
          <cell r="A78" t="str">
            <v>18:Q3</v>
          </cell>
          <cell r="B78">
            <v>7.5192564198464833</v>
          </cell>
          <cell r="C78">
            <v>6.0668029639850864</v>
          </cell>
          <cell r="D78">
            <v>5.3657010127991471</v>
          </cell>
          <cell r="E78">
            <v>4.0694456100352712</v>
          </cell>
          <cell r="F78">
            <v>3.3399054043146257</v>
          </cell>
          <cell r="G78">
            <v>4.4136168647580982</v>
          </cell>
          <cell r="H78">
            <v>4.8038386301415832</v>
          </cell>
        </row>
        <row r="79">
          <cell r="A79" t="str">
            <v>18:Q4</v>
          </cell>
          <cell r="B79">
            <v>7.6864754436578098</v>
          </cell>
          <cell r="C79">
            <v>6.0843357684924628</v>
          </cell>
          <cell r="D79">
            <v>5.2393134682638589</v>
          </cell>
          <cell r="E79">
            <v>4.5192842288430528</v>
          </cell>
          <cell r="F79">
            <v>3.6688704668238441</v>
          </cell>
          <cell r="G79">
            <v>4.6550497759034224</v>
          </cell>
          <cell r="H79">
            <v>4.989761024273486</v>
          </cell>
        </row>
        <row r="80">
          <cell r="A80" t="str">
            <v>19:Q1</v>
          </cell>
          <cell r="B80">
            <v>8.0534812989752638</v>
          </cell>
          <cell r="C80">
            <v>6.1026242433026772</v>
          </cell>
          <cell r="D80">
            <v>5.1971907969763675</v>
          </cell>
          <cell r="E80">
            <v>4.4925055461321666</v>
          </cell>
          <cell r="F80">
            <v>3.9890440534998932</v>
          </cell>
          <cell r="G80">
            <v>4.4918628948518053</v>
          </cell>
          <cell r="H80">
            <v>5.0428209578090559</v>
          </cell>
        </row>
        <row r="81">
          <cell r="A81" t="str">
            <v>19:Q2</v>
          </cell>
          <cell r="B81">
            <v>9.0350479675919573</v>
          </cell>
          <cell r="C81">
            <v>6.1247131496756122</v>
          </cell>
          <cell r="D81">
            <v>5.2869467961697527</v>
          </cell>
          <cell r="E81">
            <v>4.7560900099954413</v>
          </cell>
          <cell r="F81">
            <v>3.9687991959944728</v>
          </cell>
          <cell r="G81">
            <v>4.4385713895302352</v>
          </cell>
          <cell r="H81">
            <v>5.1754884251568836</v>
          </cell>
        </row>
      </sheetData>
      <sheetData sheetId="49" refreshError="1"/>
      <sheetData sheetId="50">
        <row r="1">
          <cell r="A1" t="str">
            <v>Transition into Serious Delinquency (90+) for Student Loans by Age</v>
          </cell>
        </row>
        <row r="2">
          <cell r="A2" t="str">
            <v>Percent</v>
          </cell>
        </row>
        <row r="3">
          <cell r="A3" t="str">
            <v>quarter</v>
          </cell>
          <cell r="B3" t="str">
            <v>18-29</v>
          </cell>
          <cell r="C3" t="str">
            <v>30-39</v>
          </cell>
          <cell r="D3" t="str">
            <v>40-49</v>
          </cell>
          <cell r="E3" t="str">
            <v>50+</v>
          </cell>
          <cell r="F3" t="str">
            <v>all</v>
          </cell>
        </row>
        <row r="4">
          <cell r="A4" t="str">
            <v>00:Q1</v>
          </cell>
          <cell r="B4">
            <v>9.6283307922316865</v>
          </cell>
          <cell r="C4">
            <v>11.79007394222878</v>
          </cell>
          <cell r="D4">
            <v>17.415104739057131</v>
          </cell>
          <cell r="E4">
            <v>7.1443980421694819</v>
          </cell>
          <cell r="F4">
            <v>11.099907741046021</v>
          </cell>
        </row>
        <row r="5">
          <cell r="A5" t="str">
            <v>00:Q2</v>
          </cell>
          <cell r="B5">
            <v>11.410657567959422</v>
          </cell>
          <cell r="C5">
            <v>12.339488815202479</v>
          </cell>
          <cell r="D5">
            <v>15.040507242189124</v>
          </cell>
          <cell r="E5">
            <v>5.9336309870718269</v>
          </cell>
          <cell r="F5">
            <v>11.57154045438635</v>
          </cell>
        </row>
        <row r="6">
          <cell r="A6" t="str">
            <v>00:Q3</v>
          </cell>
          <cell r="B6">
            <v>11.503634014515182</v>
          </cell>
          <cell r="C6">
            <v>11.977572319162274</v>
          </cell>
          <cell r="D6">
            <v>15.224114189016122</v>
          </cell>
          <cell r="E6">
            <v>5.8857742921203746</v>
          </cell>
          <cell r="F6">
            <v>11.51103009182931</v>
          </cell>
        </row>
        <row r="7">
          <cell r="A7" t="str">
            <v>00:Q4</v>
          </cell>
          <cell r="B7">
            <v>11.934873983326675</v>
          </cell>
          <cell r="C7">
            <v>11.468091381491266</v>
          </cell>
          <cell r="D7">
            <v>14.511986447476616</v>
          </cell>
          <cell r="E7">
            <v>6.0578992805755396</v>
          </cell>
          <cell r="F7">
            <v>11.469833653068537</v>
          </cell>
        </row>
        <row r="8">
          <cell r="A8" t="str">
            <v>01:Q1</v>
          </cell>
          <cell r="B8">
            <v>12.061164619646062</v>
          </cell>
          <cell r="C8">
            <v>10.970828556362511</v>
          </cell>
          <cell r="D8">
            <v>13.644983326743244</v>
          </cell>
          <cell r="E8">
            <v>6.991983431158955</v>
          </cell>
          <cell r="F8">
            <v>11.369377077095312</v>
          </cell>
        </row>
        <row r="9">
          <cell r="A9" t="str">
            <v>01:Q2</v>
          </cell>
          <cell r="B9">
            <v>11.568643776377764</v>
          </cell>
          <cell r="C9">
            <v>11.466239114995149</v>
          </cell>
          <cell r="D9">
            <v>13.747441073163136</v>
          </cell>
          <cell r="E9">
            <v>7.4528813394728539</v>
          </cell>
          <cell r="F9">
            <v>11.365178869763527</v>
          </cell>
        </row>
        <row r="10">
          <cell r="A10" t="str">
            <v>01:Q3</v>
          </cell>
          <cell r="B10">
            <v>11.966154384834256</v>
          </cell>
          <cell r="C10">
            <v>11.767072485500039</v>
          </cell>
          <cell r="D10">
            <v>13.791058145561591</v>
          </cell>
          <cell r="E10">
            <v>7.3010846508525589</v>
          </cell>
          <cell r="F10">
            <v>11.613018777673913</v>
          </cell>
        </row>
        <row r="11">
          <cell r="A11" t="str">
            <v>01:Q4</v>
          </cell>
          <cell r="B11">
            <v>12.604143777679289</v>
          </cell>
          <cell r="C11">
            <v>12.918504473658682</v>
          </cell>
          <cell r="D11">
            <v>13.323875295145211</v>
          </cell>
          <cell r="E11">
            <v>7.9989067536919682</v>
          </cell>
          <cell r="F11">
            <v>12.208018255689748</v>
          </cell>
        </row>
        <row r="12">
          <cell r="A12" t="str">
            <v>02:Q1</v>
          </cell>
          <cell r="B12">
            <v>11.860745730418728</v>
          </cell>
          <cell r="C12">
            <v>12.972467248993166</v>
          </cell>
          <cell r="D12">
            <v>12.660993087571951</v>
          </cell>
          <cell r="E12">
            <v>7.9979069162990291</v>
          </cell>
          <cell r="F12">
            <v>11.753879162284404</v>
          </cell>
        </row>
        <row r="13">
          <cell r="A13" t="str">
            <v>02:Q2</v>
          </cell>
          <cell r="B13">
            <v>10.819273549790291</v>
          </cell>
          <cell r="C13">
            <v>12.158882685408603</v>
          </cell>
          <cell r="D13">
            <v>13.249388350426623</v>
          </cell>
          <cell r="E13">
            <v>8.5737322602206536</v>
          </cell>
          <cell r="F13">
            <v>11.234869312854562</v>
          </cell>
        </row>
        <row r="14">
          <cell r="A14" t="str">
            <v>02:Q3</v>
          </cell>
          <cell r="B14">
            <v>10.0567723985003</v>
          </cell>
          <cell r="C14">
            <v>11.611657906140003</v>
          </cell>
          <cell r="D14">
            <v>13.334604634629219</v>
          </cell>
          <cell r="E14">
            <v>8.6341550867982733</v>
          </cell>
          <cell r="F14">
            <v>10.738363790208981</v>
          </cell>
        </row>
        <row r="15">
          <cell r="A15" t="str">
            <v>02:Q4</v>
          </cell>
          <cell r="B15">
            <v>8.6026113617275595</v>
          </cell>
          <cell r="C15">
            <v>11.309095108487298</v>
          </cell>
          <cell r="D15">
            <v>14.511503810604133</v>
          </cell>
          <cell r="E15">
            <v>8.9594939850502229</v>
          </cell>
          <cell r="F15">
            <v>10.233516857659497</v>
          </cell>
        </row>
        <row r="16">
          <cell r="A16" t="str">
            <v>03:Q1</v>
          </cell>
          <cell r="B16">
            <v>8.7836385310338443</v>
          </cell>
          <cell r="C16">
            <v>11.921158183487957</v>
          </cell>
          <cell r="D16">
            <v>14.638145811784749</v>
          </cell>
          <cell r="E16">
            <v>9.4398986185208944</v>
          </cell>
          <cell r="F16">
            <v>10.527615852375504</v>
          </cell>
        </row>
        <row r="17">
          <cell r="A17" t="str">
            <v>03:Q2</v>
          </cell>
          <cell r="B17">
            <v>7.4217459867614384</v>
          </cell>
          <cell r="C17">
            <v>12.156004747783674</v>
          </cell>
          <cell r="D17">
            <v>13.757755062382159</v>
          </cell>
          <cell r="E17">
            <v>10.955457758964998</v>
          </cell>
          <cell r="F17">
            <v>9.9957602272220587</v>
          </cell>
        </row>
        <row r="18">
          <cell r="A18" t="str">
            <v>03:Q3</v>
          </cell>
          <cell r="B18">
            <v>6.088173381312834</v>
          </cell>
          <cell r="C18">
            <v>11.188218806355223</v>
          </cell>
          <cell r="D18">
            <v>11.835158502595197</v>
          </cell>
          <cell r="E18">
            <v>10.54128624655759</v>
          </cell>
          <cell r="F18">
            <v>8.8460377568255613</v>
          </cell>
        </row>
        <row r="19">
          <cell r="A19" t="str">
            <v>03:Q4</v>
          </cell>
          <cell r="B19">
            <v>4.8108232746703745</v>
          </cell>
          <cell r="C19">
            <v>9.6278633908875637</v>
          </cell>
          <cell r="D19">
            <v>9.4975980404968787</v>
          </cell>
          <cell r="E19">
            <v>8.2778856514162094</v>
          </cell>
          <cell r="F19">
            <v>7.2826070360285158</v>
          </cell>
        </row>
        <row r="20">
          <cell r="A20" t="str">
            <v>04:Q1</v>
          </cell>
          <cell r="B20">
            <v>3.8377190900610079</v>
          </cell>
          <cell r="C20">
            <v>6.9287458701368045</v>
          </cell>
          <cell r="D20">
            <v>8.6834112181751948</v>
          </cell>
          <cell r="E20">
            <v>7.9585068541738302</v>
          </cell>
          <cell r="F20">
            <v>5.7699804713575045</v>
          </cell>
        </row>
        <row r="21">
          <cell r="A21" t="str">
            <v>04:Q2</v>
          </cell>
          <cell r="B21">
            <v>3.780578514343357</v>
          </cell>
          <cell r="C21">
            <v>5.9886976728044026</v>
          </cell>
          <cell r="D21">
            <v>9.0722949401617221</v>
          </cell>
          <cell r="E21">
            <v>6.7253348967039219</v>
          </cell>
          <cell r="F21">
            <v>5.397582580491437</v>
          </cell>
        </row>
        <row r="22">
          <cell r="A22" t="str">
            <v>04:Q3</v>
          </cell>
          <cell r="B22">
            <v>3.8380301893556505</v>
          </cell>
          <cell r="C22">
            <v>6.1565599916048281</v>
          </cell>
          <cell r="D22">
            <v>9.6772091264500197</v>
          </cell>
          <cell r="E22">
            <v>6.6639997470175931</v>
          </cell>
          <cell r="F22">
            <v>5.5864972929653822</v>
          </cell>
        </row>
        <row r="23">
          <cell r="A23" t="str">
            <v>04:Q4</v>
          </cell>
          <cell r="B23">
            <v>4.095666109687496</v>
          </cell>
          <cell r="C23">
            <v>6.3717632021845425</v>
          </cell>
          <cell r="D23">
            <v>10.201816981549596</v>
          </cell>
          <cell r="E23">
            <v>8.8375559330462181</v>
          </cell>
          <cell r="F23">
            <v>6.0887027492199994</v>
          </cell>
        </row>
        <row r="24">
          <cell r="A24" t="str">
            <v>05:Q1</v>
          </cell>
          <cell r="B24">
            <v>4.7175837408430166</v>
          </cell>
          <cell r="C24">
            <v>7.5359323856947009</v>
          </cell>
          <cell r="D24">
            <v>10.27686426021245</v>
          </cell>
          <cell r="E24">
            <v>9.0200517388159334</v>
          </cell>
          <cell r="F24">
            <v>6.8077897940005849</v>
          </cell>
        </row>
        <row r="25">
          <cell r="A25" t="str">
            <v>05:Q2</v>
          </cell>
          <cell r="B25">
            <v>4.7433244152377556</v>
          </cell>
          <cell r="C25">
            <v>7.7072096898243565</v>
          </cell>
          <cell r="D25">
            <v>10.217292969947293</v>
          </cell>
          <cell r="E25">
            <v>8.3373885582039335</v>
          </cell>
          <cell r="F25">
            <v>6.8265986326384311</v>
          </cell>
        </row>
        <row r="26">
          <cell r="A26" t="str">
            <v>05:Q3</v>
          </cell>
          <cell r="B26">
            <v>5.2864401034354112</v>
          </cell>
          <cell r="C26">
            <v>7.775864332894364</v>
          </cell>
          <cell r="D26">
            <v>10.522717720162595</v>
          </cell>
          <cell r="E26">
            <v>8.5036080450189875</v>
          </cell>
          <cell r="F26">
            <v>7.1738566122363512</v>
          </cell>
        </row>
        <row r="27">
          <cell r="A27" t="str">
            <v>05:Q4</v>
          </cell>
          <cell r="B27">
            <v>5.0694286091825376</v>
          </cell>
          <cell r="C27">
            <v>7.272283603727697</v>
          </cell>
          <cell r="D27">
            <v>9.7299000194720779</v>
          </cell>
          <cell r="E27">
            <v>7.4650849791146321</v>
          </cell>
          <cell r="F27">
            <v>6.7044313641980251</v>
          </cell>
        </row>
        <row r="28">
          <cell r="A28" t="str">
            <v>06:Q1</v>
          </cell>
          <cell r="B28">
            <v>4.7806143912842147</v>
          </cell>
          <cell r="C28">
            <v>7.3440411753750627</v>
          </cell>
          <cell r="D28">
            <v>9.6937114616854885</v>
          </cell>
          <cell r="E28">
            <v>8.0634709682857295</v>
          </cell>
          <cell r="F28">
            <v>6.6827098446834929</v>
          </cell>
        </row>
        <row r="29">
          <cell r="A29" t="str">
            <v>06:Q2</v>
          </cell>
          <cell r="B29">
            <v>5.3805370487729043</v>
          </cell>
          <cell r="C29">
            <v>7.8950869156342725</v>
          </cell>
          <cell r="D29">
            <v>9.4453891223591278</v>
          </cell>
          <cell r="E29">
            <v>8.4267107413810329</v>
          </cell>
          <cell r="F29">
            <v>7.1164552774225847</v>
          </cell>
        </row>
        <row r="30">
          <cell r="A30" t="str">
            <v>06:Q3</v>
          </cell>
          <cell r="B30">
            <v>5.4384262881481353</v>
          </cell>
          <cell r="C30">
            <v>8.6421431871277843</v>
          </cell>
          <cell r="D30">
            <v>9.6082490382670773</v>
          </cell>
          <cell r="E30">
            <v>7.9109372308292372</v>
          </cell>
          <cell r="F30">
            <v>7.3502723145873876</v>
          </cell>
        </row>
        <row r="31">
          <cell r="A31" t="str">
            <v>06:Q4</v>
          </cell>
          <cell r="B31">
            <v>5.8509589873157939</v>
          </cell>
          <cell r="C31">
            <v>9.5380043725110273</v>
          </cell>
          <cell r="D31">
            <v>9.9669857363138359</v>
          </cell>
          <cell r="E31">
            <v>8.0130568442454582</v>
          </cell>
          <cell r="F31">
            <v>7.878472470056205</v>
          </cell>
        </row>
        <row r="32">
          <cell r="A32" t="str">
            <v>07:Q1</v>
          </cell>
          <cell r="B32">
            <v>6.1690237096131559</v>
          </cell>
          <cell r="C32">
            <v>9.4160441850772969</v>
          </cell>
          <cell r="D32">
            <v>10.770290498218598</v>
          </cell>
          <cell r="E32">
            <v>7.6392602979317719</v>
          </cell>
          <cell r="F32">
            <v>8.0545871733683256</v>
          </cell>
        </row>
        <row r="33">
          <cell r="A33" t="str">
            <v>07:Q2</v>
          </cell>
          <cell r="B33">
            <v>5.8629196063798661</v>
          </cell>
          <cell r="C33">
            <v>9.8109432087265098</v>
          </cell>
          <cell r="D33">
            <v>10.749135865222703</v>
          </cell>
          <cell r="E33">
            <v>7.9674320892352064</v>
          </cell>
          <cell r="F33">
            <v>8.1061019945298387</v>
          </cell>
        </row>
        <row r="34">
          <cell r="A34" t="str">
            <v>07:Q3</v>
          </cell>
          <cell r="B34">
            <v>5.6892280002588711</v>
          </cell>
          <cell r="C34">
            <v>9.410673390885405</v>
          </cell>
          <cell r="D34">
            <v>9.4720256775413905</v>
          </cell>
          <cell r="E34">
            <v>7.9012866165163178</v>
          </cell>
          <cell r="F34">
            <v>7.7114217762012771</v>
          </cell>
        </row>
        <row r="35">
          <cell r="A35" t="str">
            <v>07:Q4</v>
          </cell>
          <cell r="B35">
            <v>5.497412235578234</v>
          </cell>
          <cell r="C35">
            <v>9.4326807952457514</v>
          </cell>
          <cell r="D35">
            <v>9.0843864099751581</v>
          </cell>
          <cell r="E35">
            <v>7.4055163575253866</v>
          </cell>
          <cell r="F35">
            <v>7.5190800394676423</v>
          </cell>
        </row>
        <row r="36">
          <cell r="A36" t="str">
            <v>08:Q1</v>
          </cell>
          <cell r="B36">
            <v>5.3856005011862074</v>
          </cell>
          <cell r="C36">
            <v>9.4957535315891661</v>
          </cell>
          <cell r="D36">
            <v>9.0768931535543373</v>
          </cell>
          <cell r="E36">
            <v>6.535911143575218</v>
          </cell>
          <cell r="F36">
            <v>7.3869087482834415</v>
          </cell>
        </row>
        <row r="37">
          <cell r="A37" t="str">
            <v>08:Q2</v>
          </cell>
          <cell r="B37">
            <v>5.1688715959724529</v>
          </cell>
          <cell r="C37">
            <v>8.6589522602482667</v>
          </cell>
          <cell r="D37">
            <v>9.039219274182317</v>
          </cell>
          <cell r="E37">
            <v>6.2103709778676901</v>
          </cell>
          <cell r="F37">
            <v>6.9822404580597466</v>
          </cell>
        </row>
        <row r="38">
          <cell r="A38" t="str">
            <v>08:Q3</v>
          </cell>
          <cell r="B38">
            <v>5.373327499197841</v>
          </cell>
          <cell r="C38">
            <v>8.5573799503103256</v>
          </cell>
          <cell r="D38">
            <v>10.080392927312829</v>
          </cell>
          <cell r="E38">
            <v>6.5541276440440592</v>
          </cell>
          <cell r="F38">
            <v>7.2308755763860741</v>
          </cell>
        </row>
        <row r="39">
          <cell r="A39" t="str">
            <v>08:Q4</v>
          </cell>
          <cell r="B39">
            <v>5.4370550091552641</v>
          </cell>
          <cell r="C39">
            <v>8.6032295809057171</v>
          </cell>
          <cell r="D39">
            <v>10.528534901900924</v>
          </cell>
          <cell r="E39">
            <v>6.8118489077609619</v>
          </cell>
          <cell r="F39">
            <v>7.3784391539231553</v>
          </cell>
        </row>
        <row r="40">
          <cell r="A40" t="str">
            <v>09:Q1</v>
          </cell>
          <cell r="B40">
            <v>5.5032085060700533</v>
          </cell>
          <cell r="C40">
            <v>8.5364091734210454</v>
          </cell>
          <cell r="D40">
            <v>10.090861847526964</v>
          </cell>
          <cell r="E40">
            <v>6.7957220081315297</v>
          </cell>
          <cell r="F40">
            <v>7.3243132102247923</v>
          </cell>
        </row>
        <row r="41">
          <cell r="A41" t="str">
            <v>09:Q2</v>
          </cell>
          <cell r="B41">
            <v>5.8313496566673448</v>
          </cell>
          <cell r="C41">
            <v>8.8101327894262198</v>
          </cell>
          <cell r="D41">
            <v>9.9336647297223255</v>
          </cell>
          <cell r="E41">
            <v>7.3993772166696452</v>
          </cell>
          <cell r="F41">
            <v>7.6081481079517674</v>
          </cell>
        </row>
        <row r="42">
          <cell r="A42" t="str">
            <v>09:Q3</v>
          </cell>
          <cell r="B42">
            <v>5.703318250401777</v>
          </cell>
          <cell r="C42">
            <v>8.6716806744301689</v>
          </cell>
          <cell r="D42">
            <v>10.308377677042897</v>
          </cell>
          <cell r="E42">
            <v>7.8466868997037729</v>
          </cell>
          <cell r="F42">
            <v>7.6439149816325855</v>
          </cell>
        </row>
        <row r="43">
          <cell r="A43" t="str">
            <v>09:Q4</v>
          </cell>
          <cell r="B43">
            <v>6.1226805531460053</v>
          </cell>
          <cell r="C43">
            <v>8.5938018334976469</v>
          </cell>
          <cell r="D43">
            <v>10.928057681901487</v>
          </cell>
          <cell r="E43">
            <v>8.1689591597575486</v>
          </cell>
          <cell r="F43">
            <v>7.9272706286739911</v>
          </cell>
        </row>
        <row r="44">
          <cell r="A44" t="str">
            <v>10:Q1</v>
          </cell>
          <cell r="B44">
            <v>6.3083026821322576</v>
          </cell>
          <cell r="C44">
            <v>8.6162948459043953</v>
          </cell>
          <cell r="D44">
            <v>10.900753166389352</v>
          </cell>
          <cell r="E44">
            <v>9.4665369923829186</v>
          </cell>
          <cell r="F44">
            <v>8.1973980389994807</v>
          </cell>
        </row>
        <row r="45">
          <cell r="A45" t="str">
            <v>10:Q2</v>
          </cell>
          <cell r="B45">
            <v>6.492578625245593</v>
          </cell>
          <cell r="C45">
            <v>8.9686634678165547</v>
          </cell>
          <cell r="D45">
            <v>12.375491636115115</v>
          </cell>
          <cell r="E45">
            <v>9.5501334510254985</v>
          </cell>
          <cell r="F45">
            <v>8.6264476198786113</v>
          </cell>
        </row>
        <row r="46">
          <cell r="A46" t="str">
            <v>10:Q3</v>
          </cell>
          <cell r="B46">
            <v>6.5836947963704766</v>
          </cell>
          <cell r="C46">
            <v>9.3897060408830999</v>
          </cell>
          <cell r="D46">
            <v>12.055189340543077</v>
          </cell>
          <cell r="E46">
            <v>9.0879456261518907</v>
          </cell>
          <cell r="F46">
            <v>8.6884439929233626</v>
          </cell>
        </row>
        <row r="47">
          <cell r="A47" t="str">
            <v>10:Q4</v>
          </cell>
          <cell r="B47">
            <v>6.4101468010843927</v>
          </cell>
          <cell r="C47">
            <v>9.1169045637500368</v>
          </cell>
          <cell r="D47">
            <v>11.563626314048991</v>
          </cell>
          <cell r="E47">
            <v>9.0379425550302734</v>
          </cell>
          <cell r="F47">
            <v>8.4604068332676743</v>
          </cell>
        </row>
        <row r="48">
          <cell r="A48" t="str">
            <v>11:Q1</v>
          </cell>
          <cell r="B48">
            <v>6.2878342973692156</v>
          </cell>
          <cell r="C48">
            <v>9.3267564181777036</v>
          </cell>
          <cell r="D48">
            <v>11.99896105417996</v>
          </cell>
          <cell r="E48">
            <v>8.5674760377361796</v>
          </cell>
          <cell r="F48">
            <v>8.4901555476330639</v>
          </cell>
        </row>
        <row r="49">
          <cell r="A49" t="str">
            <v>11:Q2</v>
          </cell>
          <cell r="B49">
            <v>6.5045469566054042</v>
          </cell>
          <cell r="C49">
            <v>9.4324616355942084</v>
          </cell>
          <cell r="D49">
            <v>11.705410237882077</v>
          </cell>
          <cell r="E49">
            <v>8.7742105256183152</v>
          </cell>
          <cell r="F49">
            <v>8.5996143687908582</v>
          </cell>
        </row>
        <row r="50">
          <cell r="A50" t="str">
            <v>11:Q3</v>
          </cell>
          <cell r="B50">
            <v>6.6293256990319307</v>
          </cell>
          <cell r="C50">
            <v>9.7020799395952793</v>
          </cell>
          <cell r="D50">
            <v>11.977161619281324</v>
          </cell>
          <cell r="E50">
            <v>9.310272485541768</v>
          </cell>
          <cell r="F50">
            <v>8.873414271387448</v>
          </cell>
        </row>
        <row r="51">
          <cell r="A51" t="str">
            <v>11:Q4</v>
          </cell>
          <cell r="B51">
            <v>6.8284662404155618</v>
          </cell>
          <cell r="C51">
            <v>10.251925425714159</v>
          </cell>
          <cell r="D51">
            <v>12.249051191291183</v>
          </cell>
          <cell r="E51">
            <v>10.179458096810084</v>
          </cell>
          <cell r="F51">
            <v>9.3101921944453707</v>
          </cell>
        </row>
        <row r="52">
          <cell r="A52" t="str">
            <v>12:Q1</v>
          </cell>
          <cell r="B52">
            <v>6.8874454125732623</v>
          </cell>
          <cell r="C52">
            <v>10.107225997220372</v>
          </cell>
          <cell r="D52">
            <v>12.401693577951779</v>
          </cell>
          <cell r="E52">
            <v>10.651127458781332</v>
          </cell>
          <cell r="F52">
            <v>9.3984187321659878</v>
          </cell>
        </row>
        <row r="53">
          <cell r="A53" t="str">
            <v>12:Q2</v>
          </cell>
          <cell r="B53">
            <v>7.5319324322175776</v>
          </cell>
          <cell r="C53">
            <v>10.303770631787289</v>
          </cell>
          <cell r="D53">
            <v>13.018873133814788</v>
          </cell>
          <cell r="E53">
            <v>10.736369128594166</v>
          </cell>
          <cell r="F53">
            <v>9.8036216931612046</v>
          </cell>
        </row>
        <row r="54">
          <cell r="A54" t="str">
            <v>12:Q3</v>
          </cell>
          <cell r="B54">
            <v>8.0779566743711442</v>
          </cell>
          <cell r="C54">
            <v>10.705065678631914</v>
          </cell>
          <cell r="D54">
            <v>13.504987157267651</v>
          </cell>
          <cell r="E54">
            <v>11.105928435333345</v>
          </cell>
          <cell r="F54">
            <v>10.274203709834509</v>
          </cell>
        </row>
        <row r="55">
          <cell r="A55" t="str">
            <v>12:Q4</v>
          </cell>
          <cell r="B55">
            <v>8.2732973053012522</v>
          </cell>
          <cell r="C55">
            <v>10.561982825299349</v>
          </cell>
          <cell r="D55">
            <v>14.176789078949284</v>
          </cell>
          <cell r="E55">
            <v>10.046392974634086</v>
          </cell>
          <cell r="F55">
            <v>10.246070959860248</v>
          </cell>
        </row>
        <row r="56">
          <cell r="A56" t="str">
            <v>13:Q1</v>
          </cell>
          <cell r="B56">
            <v>8.5112699039718898</v>
          </cell>
          <cell r="C56">
            <v>11.168004046755515</v>
          </cell>
          <cell r="D56">
            <v>14.371873282482161</v>
          </cell>
          <cell r="E56">
            <v>9.4518686222238113</v>
          </cell>
          <cell r="F56">
            <v>10.498614252798223</v>
          </cell>
        </row>
        <row r="57">
          <cell r="A57" t="str">
            <v>13:Q2</v>
          </cell>
          <cell r="B57">
            <v>7.7525732409806105</v>
          </cell>
          <cell r="C57">
            <v>10.968037853381611</v>
          </cell>
          <cell r="D57">
            <v>13.258217472039686</v>
          </cell>
          <cell r="E57">
            <v>9.1170710537059474</v>
          </cell>
          <cell r="F57">
            <v>9.951076143977911</v>
          </cell>
        </row>
        <row r="58">
          <cell r="A58" t="str">
            <v>13:Q3</v>
          </cell>
          <cell r="B58">
            <v>7.6473795467174712</v>
          </cell>
          <cell r="C58">
            <v>10.754593242858746</v>
          </cell>
          <cell r="D58">
            <v>13.061487431476479</v>
          </cell>
          <cell r="E58">
            <v>8.8355090254651412</v>
          </cell>
          <cell r="F58">
            <v>9.7834427231256171</v>
          </cell>
        </row>
        <row r="59">
          <cell r="A59" t="str">
            <v>13:Q4</v>
          </cell>
          <cell r="B59">
            <v>7.7876066844247278</v>
          </cell>
          <cell r="C59">
            <v>11.225855560906375</v>
          </cell>
          <cell r="D59">
            <v>13.0373977087971</v>
          </cell>
          <cell r="E59">
            <v>10.188692953336739</v>
          </cell>
          <cell r="F59">
            <v>10.211665252386721</v>
          </cell>
        </row>
        <row r="60">
          <cell r="A60" t="str">
            <v>14:Q1</v>
          </cell>
          <cell r="B60">
            <v>7.7573293600156576</v>
          </cell>
          <cell r="C60">
            <v>11.06088257335594</v>
          </cell>
          <cell r="D60">
            <v>13.207541783015239</v>
          </cell>
          <cell r="E60">
            <v>10.389369059694008</v>
          </cell>
          <cell r="F60">
            <v>10.20724046610853</v>
          </cell>
        </row>
        <row r="61">
          <cell r="A61" t="str">
            <v>14:Q2</v>
          </cell>
          <cell r="B61">
            <v>7.9443131279352404</v>
          </cell>
          <cell r="C61">
            <v>11.124420773202335</v>
          </cell>
          <cell r="D61">
            <v>13.592049698511509</v>
          </cell>
          <cell r="E61">
            <v>10.253746724175237</v>
          </cell>
          <cell r="F61">
            <v>10.333162435906122</v>
          </cell>
        </row>
        <row r="62">
          <cell r="A62" t="str">
            <v>14:Q3</v>
          </cell>
          <cell r="B62">
            <v>7.6845834649390099</v>
          </cell>
          <cell r="C62">
            <v>10.940970566908669</v>
          </cell>
          <cell r="D62">
            <v>13.610062095503093</v>
          </cell>
          <cell r="E62">
            <v>10.550652585336067</v>
          </cell>
          <cell r="F62">
            <v>10.24279328670811</v>
          </cell>
        </row>
        <row r="63">
          <cell r="A63" t="str">
            <v>14:Q4</v>
          </cell>
          <cell r="B63">
            <v>7.5244427057449546</v>
          </cell>
          <cell r="C63">
            <v>10.963436158950916</v>
          </cell>
          <cell r="D63">
            <v>13.520374937758428</v>
          </cell>
          <cell r="E63">
            <v>10.15749179038921</v>
          </cell>
          <cell r="F63">
            <v>10.12984910642769</v>
          </cell>
        </row>
        <row r="64">
          <cell r="A64" t="str">
            <v>15:Q1</v>
          </cell>
          <cell r="B64">
            <v>7.5752720845743031</v>
          </cell>
          <cell r="C64">
            <v>10.650928321678457</v>
          </cell>
          <cell r="D64">
            <v>13.310420575554593</v>
          </cell>
          <cell r="E64">
            <v>10.673567779354604</v>
          </cell>
          <cell r="F64">
            <v>10.117277077570929</v>
          </cell>
        </row>
        <row r="65">
          <cell r="A65" t="str">
            <v>15:Q2</v>
          </cell>
          <cell r="B65">
            <v>7.5332718656956761</v>
          </cell>
          <cell r="C65">
            <v>10.853432098361097</v>
          </cell>
          <cell r="D65">
            <v>13.270900253804655</v>
          </cell>
          <cell r="E65">
            <v>11.200183444490348</v>
          </cell>
          <cell r="F65">
            <v>10.266730484786004</v>
          </cell>
        </row>
        <row r="66">
          <cell r="A66" t="str">
            <v>15:Q3</v>
          </cell>
          <cell r="B66">
            <v>7.6565136947578969</v>
          </cell>
          <cell r="C66">
            <v>10.710454870924172</v>
          </cell>
          <cell r="D66">
            <v>13.031707124815606</v>
          </cell>
          <cell r="E66">
            <v>11.230830333755577</v>
          </cell>
          <cell r="F66">
            <v>10.229869651852514</v>
          </cell>
        </row>
        <row r="67">
          <cell r="A67" t="str">
            <v>15:Q4</v>
          </cell>
          <cell r="B67">
            <v>7.9683786589410373</v>
          </cell>
          <cell r="C67">
            <v>10.511331762574978</v>
          </cell>
          <cell r="D67">
            <v>13.062373356710498</v>
          </cell>
          <cell r="E67">
            <v>10.408412673717999</v>
          </cell>
          <cell r="F67">
            <v>10.130334724267136</v>
          </cell>
        </row>
        <row r="68">
          <cell r="A68" t="str">
            <v>16:Q1</v>
          </cell>
          <cell r="B68">
            <v>7.6878836677801656</v>
          </cell>
          <cell r="C68">
            <v>10.363911619429722</v>
          </cell>
          <cell r="D68">
            <v>12.58090285252498</v>
          </cell>
          <cell r="E68">
            <v>9.9661833494042718</v>
          </cell>
          <cell r="F68">
            <v>9.8500692792338693</v>
          </cell>
        </row>
        <row r="69">
          <cell r="A69" t="str">
            <v>16:Q2</v>
          </cell>
          <cell r="B69">
            <v>7.8848980723451767</v>
          </cell>
          <cell r="C69">
            <v>9.7357039163688199</v>
          </cell>
          <cell r="D69">
            <v>12.214259574604577</v>
          </cell>
          <cell r="E69">
            <v>9.7477210336521996</v>
          </cell>
          <cell r="F69">
            <v>9.5972328233422139</v>
          </cell>
        </row>
        <row r="70">
          <cell r="A70" t="str">
            <v>16:Q3</v>
          </cell>
          <cell r="B70">
            <v>8.0625396316151789</v>
          </cell>
          <cell r="C70">
            <v>9.64729481417349</v>
          </cell>
          <cell r="D70">
            <v>12.245666732062155</v>
          </cell>
          <cell r="E70">
            <v>9.932372216489938</v>
          </cell>
          <cell r="F70">
            <v>9.6761750539662827</v>
          </cell>
        </row>
        <row r="71">
          <cell r="A71" t="str">
            <v>16:Q4</v>
          </cell>
          <cell r="B71">
            <v>7.938027505069206</v>
          </cell>
          <cell r="C71">
            <v>9.2936414089404238</v>
          </cell>
          <cell r="D71">
            <v>12.110124613839677</v>
          </cell>
          <cell r="E71">
            <v>10.006305882607885</v>
          </cell>
          <cell r="F71">
            <v>9.5192543253239528</v>
          </cell>
        </row>
        <row r="72">
          <cell r="A72" t="str">
            <v>17:Q1</v>
          </cell>
          <cell r="B72">
            <v>7.9566895882574329</v>
          </cell>
          <cell r="C72">
            <v>9.5223677229210022</v>
          </cell>
          <cell r="D72">
            <v>12.390179607875714</v>
          </cell>
          <cell r="E72">
            <v>10.101562292117267</v>
          </cell>
          <cell r="F72">
            <v>9.6947662310764873</v>
          </cell>
        </row>
        <row r="73">
          <cell r="A73" t="str">
            <v>17:Q2</v>
          </cell>
          <cell r="B73">
            <v>7.7603740890071231</v>
          </cell>
          <cell r="C73">
            <v>9.8688793139777449</v>
          </cell>
          <cell r="D73">
            <v>12.426356097459539</v>
          </cell>
          <cell r="E73">
            <v>10.249093261169696</v>
          </cell>
          <cell r="F73">
            <v>9.8002765918672985</v>
          </cell>
        </row>
        <row r="74">
          <cell r="A74" t="str">
            <v>17:Q3</v>
          </cell>
          <cell r="B74">
            <v>7.7972869071884112</v>
          </cell>
          <cell r="C74">
            <v>9.9588540267685435</v>
          </cell>
          <cell r="D74">
            <v>12.32517759057431</v>
          </cell>
          <cell r="E74">
            <v>9.4766916639353802</v>
          </cell>
          <cell r="F74">
            <v>9.6872512521124001</v>
          </cell>
        </row>
        <row r="75">
          <cell r="A75" t="str">
            <v>17:Q4</v>
          </cell>
          <cell r="B75">
            <v>7.3776378873036421</v>
          </cell>
          <cell r="C75">
            <v>9.471028971719603</v>
          </cell>
          <cell r="D75">
            <v>12.097745123325293</v>
          </cell>
          <cell r="E75">
            <v>9.5527342075897401</v>
          </cell>
          <cell r="F75">
            <v>9.3849033244076416</v>
          </cell>
        </row>
        <row r="76">
          <cell r="A76" t="str">
            <v>18:Q1</v>
          </cell>
          <cell r="B76">
            <v>7.4196920914273461</v>
          </cell>
          <cell r="C76">
            <v>8.6704556400576536</v>
          </cell>
          <cell r="D76">
            <v>11.717102577751556</v>
          </cell>
          <cell r="E76">
            <v>9.1073188623638437</v>
          </cell>
          <cell r="F76">
            <v>8.997109398345625</v>
          </cell>
        </row>
        <row r="77">
          <cell r="A77" t="str">
            <v>18:Q2</v>
          </cell>
          <cell r="B77">
            <v>7.0510045432628194</v>
          </cell>
          <cell r="C77">
            <v>8.5813140641447774</v>
          </cell>
          <cell r="D77">
            <v>11.140851503372934</v>
          </cell>
          <cell r="E77">
            <v>8.9522173012869644</v>
          </cell>
          <cell r="F77">
            <v>8.7336790415943248</v>
          </cell>
        </row>
        <row r="78">
          <cell r="A78" t="str">
            <v>18:Q3</v>
          </cell>
          <cell r="B78">
            <v>7.1887304099526599</v>
          </cell>
          <cell r="C78">
            <v>9.4250706205715797</v>
          </cell>
          <cell r="D78">
            <v>11.187733162602004</v>
          </cell>
          <cell r="E78">
            <v>9.7476194267890683</v>
          </cell>
          <cell r="F78">
            <v>9.2279900969650086</v>
          </cell>
        </row>
        <row r="79">
          <cell r="A79" t="str">
            <v>18:Q4</v>
          </cell>
          <cell r="B79">
            <v>6.9806840652819417</v>
          </cell>
          <cell r="C79">
            <v>9.5707587271572248</v>
          </cell>
          <cell r="D79">
            <v>10.629347251664575</v>
          </cell>
          <cell r="E79">
            <v>9.3113064887347683</v>
          </cell>
          <cell r="F79">
            <v>9.0313958270992778</v>
          </cell>
        </row>
        <row r="80">
          <cell r="A80" t="str">
            <v>19:Q1</v>
          </cell>
          <cell r="B80">
            <v>7.0988932232774333</v>
          </cell>
          <cell r="C80">
            <v>10.30059315836948</v>
          </cell>
          <cell r="D80">
            <v>10.741084436249986</v>
          </cell>
          <cell r="E80">
            <v>9.7061060609073113</v>
          </cell>
          <cell r="F80">
            <v>9.4236978168403436</v>
          </cell>
        </row>
        <row r="81">
          <cell r="A81" t="str">
            <v>19:Q2</v>
          </cell>
          <cell r="B81">
            <v>7.2001470337861502</v>
          </cell>
          <cell r="C81">
            <v>10.530060315007056</v>
          </cell>
          <cell r="D81">
            <v>11.902496345734329</v>
          </cell>
          <cell r="E81">
            <v>10.120153841604898</v>
          </cell>
          <cell r="F81">
            <v>9.8652126066689814</v>
          </cell>
        </row>
      </sheetData>
      <sheetData sheetId="51" refreshError="1"/>
      <sheetData sheetId="52">
        <row r="1">
          <cell r="A1" t="str">
            <v>New Foreclosures By Age</v>
          </cell>
        </row>
        <row r="2">
          <cell r="A2" t="str">
            <v>Thousand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16.260000000000002</v>
          </cell>
          <cell r="C5">
            <v>49.16</v>
          </cell>
          <cell r="D5">
            <v>49.88</v>
          </cell>
          <cell r="E5">
            <v>27.1</v>
          </cell>
          <cell r="F5">
            <v>8.82</v>
          </cell>
          <cell r="G5">
            <v>6.34</v>
          </cell>
        </row>
        <row r="6">
          <cell r="A6" t="str">
            <v>00:Q2</v>
          </cell>
          <cell r="B6">
            <v>12.14</v>
          </cell>
          <cell r="C6">
            <v>34.26</v>
          </cell>
          <cell r="D6">
            <v>39.299999999999997</v>
          </cell>
          <cell r="E6">
            <v>19.32</v>
          </cell>
          <cell r="F6">
            <v>7.32</v>
          </cell>
          <cell r="G6">
            <v>4.62</v>
          </cell>
        </row>
        <row r="7">
          <cell r="A7" t="str">
            <v>00:Q3</v>
          </cell>
          <cell r="B7">
            <v>14.14</v>
          </cell>
          <cell r="C7">
            <v>40.26</v>
          </cell>
          <cell r="D7">
            <v>40.98</v>
          </cell>
          <cell r="E7">
            <v>20.5</v>
          </cell>
          <cell r="F7">
            <v>7.14</v>
          </cell>
          <cell r="G7">
            <v>5.36</v>
          </cell>
        </row>
        <row r="8">
          <cell r="A8" t="str">
            <v>00:Q4</v>
          </cell>
          <cell r="B8">
            <v>16.079999999999998</v>
          </cell>
          <cell r="C8">
            <v>45.18</v>
          </cell>
          <cell r="D8">
            <v>46.38</v>
          </cell>
          <cell r="E8">
            <v>23.72</v>
          </cell>
          <cell r="F8">
            <v>7.04</v>
          </cell>
          <cell r="G8">
            <v>6.36</v>
          </cell>
        </row>
        <row r="9">
          <cell r="A9" t="str">
            <v>01:Q1</v>
          </cell>
          <cell r="B9">
            <v>15.42</v>
          </cell>
          <cell r="C9">
            <v>46.16</v>
          </cell>
          <cell r="D9">
            <v>49.22</v>
          </cell>
          <cell r="E9">
            <v>26.46</v>
          </cell>
          <cell r="F9">
            <v>8.74</v>
          </cell>
          <cell r="G9">
            <v>5.94</v>
          </cell>
        </row>
        <row r="10">
          <cell r="A10" t="str">
            <v>01:Q2</v>
          </cell>
          <cell r="B10">
            <v>14.52</v>
          </cell>
          <cell r="C10">
            <v>43.84</v>
          </cell>
          <cell r="D10">
            <v>47.8</v>
          </cell>
          <cell r="E10">
            <v>25.92</v>
          </cell>
          <cell r="F10">
            <v>8.6199999999999992</v>
          </cell>
          <cell r="G10">
            <v>6.1</v>
          </cell>
        </row>
        <row r="11">
          <cell r="A11" t="str">
            <v>01:Q3</v>
          </cell>
          <cell r="B11">
            <v>17.68</v>
          </cell>
          <cell r="C11">
            <v>48.38</v>
          </cell>
          <cell r="D11">
            <v>47.46</v>
          </cell>
          <cell r="E11">
            <v>26.08</v>
          </cell>
          <cell r="F11">
            <v>8.9600000000000009</v>
          </cell>
          <cell r="G11">
            <v>6.72</v>
          </cell>
        </row>
        <row r="12">
          <cell r="A12" t="str">
            <v>01:Q4</v>
          </cell>
          <cell r="B12">
            <v>19.04</v>
          </cell>
          <cell r="C12">
            <v>47.68</v>
          </cell>
          <cell r="D12">
            <v>49.52</v>
          </cell>
          <cell r="E12">
            <v>24.8</v>
          </cell>
          <cell r="F12">
            <v>7.68</v>
          </cell>
          <cell r="G12">
            <v>6.16</v>
          </cell>
        </row>
        <row r="13">
          <cell r="A13" t="str">
            <v>02:Q1</v>
          </cell>
          <cell r="B13">
            <v>23.86</v>
          </cell>
          <cell r="C13">
            <v>74.94</v>
          </cell>
          <cell r="D13">
            <v>81.38</v>
          </cell>
          <cell r="E13">
            <v>46.32</v>
          </cell>
          <cell r="F13">
            <v>14.84</v>
          </cell>
          <cell r="G13">
            <v>9.08</v>
          </cell>
        </row>
        <row r="14">
          <cell r="A14" t="str">
            <v>02:Q2</v>
          </cell>
          <cell r="B14">
            <v>15.44</v>
          </cell>
          <cell r="C14">
            <v>46.84</v>
          </cell>
          <cell r="D14">
            <v>52.22</v>
          </cell>
          <cell r="E14">
            <v>28.6</v>
          </cell>
          <cell r="F14">
            <v>9.52</v>
          </cell>
          <cell r="G14">
            <v>6.72</v>
          </cell>
        </row>
        <row r="15">
          <cell r="A15" t="str">
            <v>02:Q3</v>
          </cell>
          <cell r="B15">
            <v>19.14</v>
          </cell>
          <cell r="C15">
            <v>54.04</v>
          </cell>
          <cell r="D15">
            <v>53.36</v>
          </cell>
          <cell r="E15">
            <v>30.66</v>
          </cell>
          <cell r="F15">
            <v>9.9</v>
          </cell>
          <cell r="G15">
            <v>6.26</v>
          </cell>
        </row>
        <row r="16">
          <cell r="A16" t="str">
            <v>02:Q4</v>
          </cell>
          <cell r="B16">
            <v>20.48</v>
          </cell>
          <cell r="C16">
            <v>53.5</v>
          </cell>
          <cell r="D16">
            <v>54.94</v>
          </cell>
          <cell r="E16">
            <v>30.26</v>
          </cell>
          <cell r="F16">
            <v>9.44</v>
          </cell>
          <cell r="G16">
            <v>6.38</v>
          </cell>
        </row>
        <row r="17">
          <cell r="A17" t="str">
            <v>03:Q1</v>
          </cell>
          <cell r="B17">
            <v>18.88</v>
          </cell>
          <cell r="C17">
            <v>58.14</v>
          </cell>
          <cell r="D17">
            <v>62.46</v>
          </cell>
          <cell r="E17">
            <v>33.56</v>
          </cell>
          <cell r="F17">
            <v>10.7</v>
          </cell>
          <cell r="G17">
            <v>6.56</v>
          </cell>
        </row>
        <row r="18">
          <cell r="A18" t="str">
            <v>03:Q2</v>
          </cell>
          <cell r="B18">
            <v>15.72</v>
          </cell>
          <cell r="C18">
            <v>46.16</v>
          </cell>
          <cell r="D18">
            <v>51.14</v>
          </cell>
          <cell r="E18">
            <v>29.02</v>
          </cell>
          <cell r="F18">
            <v>10.3</v>
          </cell>
          <cell r="G18">
            <v>6.36</v>
          </cell>
        </row>
        <row r="19">
          <cell r="A19" t="str">
            <v>03:Q3</v>
          </cell>
          <cell r="B19">
            <v>16.2</v>
          </cell>
          <cell r="C19">
            <v>49.3</v>
          </cell>
          <cell r="D19">
            <v>53.94</v>
          </cell>
          <cell r="E19">
            <v>30.6</v>
          </cell>
          <cell r="F19">
            <v>10.1</v>
          </cell>
          <cell r="G19">
            <v>6.9</v>
          </cell>
        </row>
        <row r="20">
          <cell r="A20" t="str">
            <v>03:Q4</v>
          </cell>
          <cell r="B20">
            <v>19.22</v>
          </cell>
          <cell r="C20">
            <v>53.04</v>
          </cell>
          <cell r="D20">
            <v>57.68</v>
          </cell>
          <cell r="E20">
            <v>32.4</v>
          </cell>
          <cell r="F20">
            <v>11.54</v>
          </cell>
          <cell r="G20">
            <v>6.42</v>
          </cell>
        </row>
        <row r="21">
          <cell r="A21" t="str">
            <v>04:Q1</v>
          </cell>
          <cell r="B21">
            <v>15.84</v>
          </cell>
          <cell r="C21">
            <v>50.96</v>
          </cell>
          <cell r="D21">
            <v>56.14</v>
          </cell>
          <cell r="E21">
            <v>33.24</v>
          </cell>
          <cell r="F21">
            <v>11.12</v>
          </cell>
          <cell r="G21">
            <v>7.06</v>
          </cell>
        </row>
        <row r="22">
          <cell r="A22" t="str">
            <v>04:Q2</v>
          </cell>
          <cell r="B22">
            <v>14.86</v>
          </cell>
          <cell r="C22">
            <v>45.02</v>
          </cell>
          <cell r="D22">
            <v>51.74</v>
          </cell>
          <cell r="E22">
            <v>30.88</v>
          </cell>
          <cell r="F22">
            <v>10</v>
          </cell>
          <cell r="G22">
            <v>6.56</v>
          </cell>
        </row>
        <row r="23">
          <cell r="A23" t="str">
            <v>04:Q3</v>
          </cell>
          <cell r="B23">
            <v>16.96</v>
          </cell>
          <cell r="C23">
            <v>45.7</v>
          </cell>
          <cell r="D23">
            <v>49.24</v>
          </cell>
          <cell r="E23">
            <v>30.06</v>
          </cell>
          <cell r="F23">
            <v>10.58</v>
          </cell>
          <cell r="G23">
            <v>6.14</v>
          </cell>
        </row>
        <row r="24">
          <cell r="A24" t="str">
            <v>04:Q4</v>
          </cell>
          <cell r="B24">
            <v>20.420000000000002</v>
          </cell>
          <cell r="C24">
            <v>54</v>
          </cell>
          <cell r="D24">
            <v>55.36</v>
          </cell>
          <cell r="E24">
            <v>30.2</v>
          </cell>
          <cell r="F24">
            <v>10.64</v>
          </cell>
          <cell r="G24">
            <v>6.36</v>
          </cell>
        </row>
        <row r="25">
          <cell r="A25" t="str">
            <v>05:Q1</v>
          </cell>
          <cell r="B25">
            <v>15.46</v>
          </cell>
          <cell r="C25">
            <v>47.18</v>
          </cell>
          <cell r="D25">
            <v>52.04</v>
          </cell>
          <cell r="E25">
            <v>31.98</v>
          </cell>
          <cell r="F25">
            <v>11.48</v>
          </cell>
          <cell r="G25">
            <v>7.08</v>
          </cell>
        </row>
        <row r="26">
          <cell r="A26" t="str">
            <v>05:Q2</v>
          </cell>
          <cell r="B26">
            <v>13.3</v>
          </cell>
          <cell r="C26">
            <v>41.7</v>
          </cell>
          <cell r="D26">
            <v>46.12</v>
          </cell>
          <cell r="E26">
            <v>27.3</v>
          </cell>
          <cell r="F26">
            <v>9.5399999999999991</v>
          </cell>
          <cell r="G26">
            <v>6.46</v>
          </cell>
        </row>
        <row r="27">
          <cell r="A27" t="str">
            <v>05:Q3</v>
          </cell>
          <cell r="B27">
            <v>16.78</v>
          </cell>
          <cell r="C27">
            <v>43.68</v>
          </cell>
          <cell r="D27">
            <v>48.66</v>
          </cell>
          <cell r="E27">
            <v>29.64</v>
          </cell>
          <cell r="F27">
            <v>8.9</v>
          </cell>
          <cell r="G27">
            <v>6.38</v>
          </cell>
        </row>
        <row r="28">
          <cell r="A28" t="str">
            <v>05:Q4</v>
          </cell>
          <cell r="B28">
            <v>18.760000000000002</v>
          </cell>
          <cell r="C28">
            <v>47.4</v>
          </cell>
          <cell r="D28">
            <v>50.3</v>
          </cell>
          <cell r="E28">
            <v>29.62</v>
          </cell>
          <cell r="F28">
            <v>10.8</v>
          </cell>
          <cell r="G28">
            <v>6.48</v>
          </cell>
        </row>
        <row r="29">
          <cell r="A29" t="str">
            <v>06:Q1</v>
          </cell>
          <cell r="B29">
            <v>17.14</v>
          </cell>
          <cell r="C29">
            <v>48.92</v>
          </cell>
          <cell r="D29">
            <v>52.66</v>
          </cell>
          <cell r="E29">
            <v>32.72</v>
          </cell>
          <cell r="F29">
            <v>11.46</v>
          </cell>
          <cell r="G29">
            <v>7.04</v>
          </cell>
        </row>
        <row r="30">
          <cell r="A30" t="str">
            <v>06:Q2</v>
          </cell>
          <cell r="B30">
            <v>18.18</v>
          </cell>
          <cell r="C30">
            <v>48.62</v>
          </cell>
          <cell r="D30">
            <v>55.7</v>
          </cell>
          <cell r="E30">
            <v>33.96</v>
          </cell>
          <cell r="F30">
            <v>12.78</v>
          </cell>
          <cell r="G30">
            <v>7.02</v>
          </cell>
        </row>
        <row r="31">
          <cell r="A31" t="str">
            <v>06:Q3</v>
          </cell>
          <cell r="B31">
            <v>21.06</v>
          </cell>
          <cell r="C31">
            <v>55.06</v>
          </cell>
          <cell r="D31">
            <v>56.6</v>
          </cell>
          <cell r="E31">
            <v>34.42</v>
          </cell>
          <cell r="F31">
            <v>11.62</v>
          </cell>
          <cell r="G31">
            <v>7.24</v>
          </cell>
        </row>
        <row r="32">
          <cell r="A32" t="str">
            <v>06:Q4</v>
          </cell>
          <cell r="B32">
            <v>26.9</v>
          </cell>
          <cell r="C32">
            <v>65.180000000000007</v>
          </cell>
          <cell r="D32">
            <v>66.92</v>
          </cell>
          <cell r="E32">
            <v>37.32</v>
          </cell>
          <cell r="F32">
            <v>14.02</v>
          </cell>
          <cell r="G32">
            <v>7.3</v>
          </cell>
        </row>
        <row r="33">
          <cell r="A33" t="str">
            <v>07:Q1</v>
          </cell>
          <cell r="B33">
            <v>28.56</v>
          </cell>
          <cell r="C33">
            <v>78.900000000000006</v>
          </cell>
          <cell r="D33">
            <v>82.04</v>
          </cell>
          <cell r="E33">
            <v>48.86</v>
          </cell>
          <cell r="F33">
            <v>17.600000000000001</v>
          </cell>
          <cell r="G33">
            <v>8.8599999999999905</v>
          </cell>
        </row>
        <row r="34">
          <cell r="A34" t="str">
            <v>07:Q2</v>
          </cell>
          <cell r="B34">
            <v>27.58</v>
          </cell>
          <cell r="C34">
            <v>70.52</v>
          </cell>
          <cell r="D34">
            <v>75.5</v>
          </cell>
          <cell r="E34">
            <v>44.16</v>
          </cell>
          <cell r="F34">
            <v>16.38</v>
          </cell>
          <cell r="G34">
            <v>7.62</v>
          </cell>
        </row>
        <row r="35">
          <cell r="A35" t="str">
            <v>07:Q3</v>
          </cell>
          <cell r="B35">
            <v>36.36</v>
          </cell>
          <cell r="C35">
            <v>99.14</v>
          </cell>
          <cell r="D35">
            <v>96.28</v>
          </cell>
          <cell r="E35">
            <v>58.88</v>
          </cell>
          <cell r="F35">
            <v>19.899999999999999</v>
          </cell>
          <cell r="G35">
            <v>9.9600000000000009</v>
          </cell>
        </row>
        <row r="36">
          <cell r="A36" t="str">
            <v>07:Q4</v>
          </cell>
          <cell r="B36">
            <v>41.2</v>
          </cell>
          <cell r="C36">
            <v>109.22</v>
          </cell>
          <cell r="D36">
            <v>101.94</v>
          </cell>
          <cell r="E36">
            <v>60.52</v>
          </cell>
          <cell r="F36">
            <v>20.82</v>
          </cell>
          <cell r="G36">
            <v>9.64</v>
          </cell>
        </row>
        <row r="37">
          <cell r="A37" t="str">
            <v>08:Q1</v>
          </cell>
          <cell r="B37">
            <v>42.28</v>
          </cell>
          <cell r="C37">
            <v>130.04</v>
          </cell>
          <cell r="D37">
            <v>130.30000000000001</v>
          </cell>
          <cell r="E37">
            <v>78.86</v>
          </cell>
          <cell r="F37">
            <v>29.68</v>
          </cell>
          <cell r="G37">
            <v>12.86</v>
          </cell>
        </row>
        <row r="38">
          <cell r="A38" t="str">
            <v>08:Q2</v>
          </cell>
          <cell r="B38">
            <v>45.32</v>
          </cell>
          <cell r="C38">
            <v>136.63999999999999</v>
          </cell>
          <cell r="D38">
            <v>137.68</v>
          </cell>
          <cell r="E38">
            <v>84.48</v>
          </cell>
          <cell r="F38">
            <v>32.24</v>
          </cell>
          <cell r="G38">
            <v>13.72</v>
          </cell>
        </row>
        <row r="39">
          <cell r="A39" t="str">
            <v>08:Q3</v>
          </cell>
          <cell r="B39">
            <v>46.24</v>
          </cell>
          <cell r="C39">
            <v>132.24</v>
          </cell>
          <cell r="D39">
            <v>134.44</v>
          </cell>
          <cell r="E39">
            <v>81.34</v>
          </cell>
          <cell r="F39">
            <v>32.72</v>
          </cell>
          <cell r="G39">
            <v>13.8</v>
          </cell>
        </row>
        <row r="40">
          <cell r="A40" t="str">
            <v>08:Q4</v>
          </cell>
          <cell r="B40">
            <v>43.02</v>
          </cell>
          <cell r="C40">
            <v>123.94</v>
          </cell>
          <cell r="D40">
            <v>129.63999999999999</v>
          </cell>
          <cell r="E40">
            <v>79.7</v>
          </cell>
          <cell r="F40">
            <v>29.5</v>
          </cell>
          <cell r="G40">
            <v>12.08</v>
          </cell>
        </row>
        <row r="41">
          <cell r="A41" t="str">
            <v>09:Q1</v>
          </cell>
          <cell r="B41">
            <v>38.46</v>
          </cell>
          <cell r="C41">
            <v>144.41999999999999</v>
          </cell>
          <cell r="D41">
            <v>159.46</v>
          </cell>
          <cell r="E41">
            <v>107.14</v>
          </cell>
          <cell r="F41">
            <v>43.52</v>
          </cell>
          <cell r="G41">
            <v>19.34</v>
          </cell>
        </row>
        <row r="42">
          <cell r="A42" t="str">
            <v>09:Q2</v>
          </cell>
          <cell r="B42">
            <v>43.36</v>
          </cell>
          <cell r="C42">
            <v>154.36000000000001</v>
          </cell>
          <cell r="D42">
            <v>176.54</v>
          </cell>
          <cell r="E42">
            <v>119.5</v>
          </cell>
          <cell r="F42">
            <v>50.16</v>
          </cell>
          <cell r="G42">
            <v>19.48</v>
          </cell>
        </row>
        <row r="43">
          <cell r="A43" t="str">
            <v>09:Q3</v>
          </cell>
          <cell r="B43">
            <v>37.6</v>
          </cell>
          <cell r="C43">
            <v>133.54</v>
          </cell>
          <cell r="D43">
            <v>150.30000000000001</v>
          </cell>
          <cell r="E43">
            <v>103.16</v>
          </cell>
          <cell r="F43">
            <v>43.68</v>
          </cell>
          <cell r="G43">
            <v>17.86</v>
          </cell>
        </row>
        <row r="44">
          <cell r="A44" t="str">
            <v>09:Q4</v>
          </cell>
          <cell r="B44">
            <v>37.6</v>
          </cell>
          <cell r="C44">
            <v>130.36000000000001</v>
          </cell>
          <cell r="D44">
            <v>139.38</v>
          </cell>
          <cell r="E44">
            <v>100.26</v>
          </cell>
          <cell r="F44">
            <v>39.82</v>
          </cell>
          <cell r="G44">
            <v>16.239999999999998</v>
          </cell>
        </row>
        <row r="45">
          <cell r="A45" t="str">
            <v>10:Q1</v>
          </cell>
          <cell r="B45">
            <v>28.46</v>
          </cell>
          <cell r="C45">
            <v>116.34</v>
          </cell>
          <cell r="D45">
            <v>142.91999999999999</v>
          </cell>
          <cell r="E45">
            <v>102.6</v>
          </cell>
          <cell r="F45">
            <v>45.24</v>
          </cell>
          <cell r="G45">
            <v>18.86</v>
          </cell>
        </row>
        <row r="46">
          <cell r="A46" t="str">
            <v>10:Q2</v>
          </cell>
          <cell r="B46">
            <v>30.98</v>
          </cell>
          <cell r="C46">
            <v>122.46</v>
          </cell>
          <cell r="D46">
            <v>148.12</v>
          </cell>
          <cell r="E46">
            <v>108.9</v>
          </cell>
          <cell r="F46">
            <v>49.78</v>
          </cell>
          <cell r="G46">
            <v>21.36</v>
          </cell>
        </row>
        <row r="47">
          <cell r="A47" t="str">
            <v>10:Q3</v>
          </cell>
          <cell r="B47">
            <v>28.68</v>
          </cell>
          <cell r="C47">
            <v>118.02</v>
          </cell>
          <cell r="D47">
            <v>140.84</v>
          </cell>
          <cell r="E47">
            <v>103.96</v>
          </cell>
          <cell r="F47">
            <v>45.56</v>
          </cell>
          <cell r="G47">
            <v>18.46</v>
          </cell>
        </row>
        <row r="48">
          <cell r="A48" t="str">
            <v>10:Q4</v>
          </cell>
          <cell r="B48">
            <v>30.24</v>
          </cell>
          <cell r="C48">
            <v>114.88</v>
          </cell>
          <cell r="D48">
            <v>136.78</v>
          </cell>
          <cell r="E48">
            <v>99.9</v>
          </cell>
          <cell r="F48">
            <v>44.58</v>
          </cell>
          <cell r="G48">
            <v>18.7</v>
          </cell>
        </row>
        <row r="49">
          <cell r="A49" t="str">
            <v>11:Q1</v>
          </cell>
          <cell r="B49">
            <v>18.559999999999999</v>
          </cell>
          <cell r="C49">
            <v>91.46</v>
          </cell>
          <cell r="D49">
            <v>113.54</v>
          </cell>
          <cell r="E49">
            <v>86.44</v>
          </cell>
          <cell r="F49">
            <v>39.380000000000003</v>
          </cell>
          <cell r="G49">
            <v>17.420000000000002</v>
          </cell>
        </row>
        <row r="50">
          <cell r="A50" t="str">
            <v>11:Q2</v>
          </cell>
          <cell r="B50">
            <v>13.36</v>
          </cell>
          <cell r="C50">
            <v>68.959999999999994</v>
          </cell>
          <cell r="D50">
            <v>86.3</v>
          </cell>
          <cell r="E50">
            <v>67.760000000000005</v>
          </cell>
          <cell r="F50">
            <v>33.1</v>
          </cell>
          <cell r="G50">
            <v>13.56</v>
          </cell>
        </row>
        <row r="51">
          <cell r="A51" t="str">
            <v>11:Q3</v>
          </cell>
          <cell r="B51">
            <v>13.06</v>
          </cell>
          <cell r="C51">
            <v>62.14</v>
          </cell>
          <cell r="D51">
            <v>83.94</v>
          </cell>
          <cell r="E51">
            <v>61.54</v>
          </cell>
          <cell r="F51">
            <v>29.18</v>
          </cell>
          <cell r="G51">
            <v>13.34</v>
          </cell>
        </row>
        <row r="52">
          <cell r="A52" t="str">
            <v>11:Q4</v>
          </cell>
          <cell r="B52">
            <v>15.38</v>
          </cell>
          <cell r="C52">
            <v>71.08</v>
          </cell>
          <cell r="D52">
            <v>88.28</v>
          </cell>
          <cell r="E52">
            <v>66.819999999999993</v>
          </cell>
          <cell r="F52">
            <v>32.36</v>
          </cell>
          <cell r="G52">
            <v>14.66</v>
          </cell>
        </row>
        <row r="53">
          <cell r="A53" t="str">
            <v>12:Q1</v>
          </cell>
          <cell r="B53">
            <v>11.42</v>
          </cell>
          <cell r="C53">
            <v>67.680000000000007</v>
          </cell>
          <cell r="D53">
            <v>88.32</v>
          </cell>
          <cell r="E53">
            <v>69.48</v>
          </cell>
          <cell r="F53">
            <v>34.979999999999997</v>
          </cell>
          <cell r="G53">
            <v>18.54</v>
          </cell>
        </row>
        <row r="54">
          <cell r="A54" t="str">
            <v>12:Q2</v>
          </cell>
          <cell r="B54">
            <v>11.36</v>
          </cell>
          <cell r="C54">
            <v>60.56</v>
          </cell>
          <cell r="D54">
            <v>75.14</v>
          </cell>
          <cell r="E54">
            <v>60.8</v>
          </cell>
          <cell r="F54">
            <v>31.54</v>
          </cell>
          <cell r="G54">
            <v>15.5</v>
          </cell>
        </row>
        <row r="55">
          <cell r="A55" t="str">
            <v>12:Q3</v>
          </cell>
          <cell r="B55">
            <v>11.04</v>
          </cell>
          <cell r="C55">
            <v>56.02</v>
          </cell>
          <cell r="D55">
            <v>73.040000000000006</v>
          </cell>
          <cell r="E55">
            <v>56.94</v>
          </cell>
          <cell r="F55">
            <v>29.68</v>
          </cell>
          <cell r="G55">
            <v>14.26</v>
          </cell>
        </row>
        <row r="56">
          <cell r="A56" t="str">
            <v>12:Q4</v>
          </cell>
          <cell r="B56">
            <v>9.66</v>
          </cell>
          <cell r="C56">
            <v>50.88</v>
          </cell>
          <cell r="D56">
            <v>59.58</v>
          </cell>
          <cell r="E56">
            <v>49.34</v>
          </cell>
          <cell r="F56">
            <v>26.16</v>
          </cell>
          <cell r="G56">
            <v>13.22</v>
          </cell>
        </row>
        <row r="57">
          <cell r="A57" t="str">
            <v>13:Q1</v>
          </cell>
          <cell r="B57">
            <v>6.84</v>
          </cell>
          <cell r="C57">
            <v>40.159999999999997</v>
          </cell>
          <cell r="D57">
            <v>53.88</v>
          </cell>
          <cell r="E57">
            <v>45.12</v>
          </cell>
          <cell r="F57">
            <v>23.88</v>
          </cell>
          <cell r="G57">
            <v>12.76</v>
          </cell>
        </row>
        <row r="58">
          <cell r="A58" t="str">
            <v>13:Q2</v>
          </cell>
          <cell r="B58">
            <v>6.66</v>
          </cell>
          <cell r="C58">
            <v>41.66</v>
          </cell>
          <cell r="D58">
            <v>60.2</v>
          </cell>
          <cell r="E58">
            <v>50.36</v>
          </cell>
          <cell r="F58">
            <v>25.98</v>
          </cell>
          <cell r="G58">
            <v>14.16</v>
          </cell>
        </row>
        <row r="59">
          <cell r="A59" t="str">
            <v>13:Q3</v>
          </cell>
          <cell r="B59">
            <v>6.56</v>
          </cell>
          <cell r="C59">
            <v>35.5</v>
          </cell>
          <cell r="D59">
            <v>48.34</v>
          </cell>
          <cell r="E59">
            <v>42.5</v>
          </cell>
          <cell r="F59">
            <v>22.34</v>
          </cell>
          <cell r="G59">
            <v>11.8</v>
          </cell>
        </row>
        <row r="60">
          <cell r="A60" t="str">
            <v>13:Q4</v>
          </cell>
          <cell r="B60">
            <v>7.64</v>
          </cell>
          <cell r="C60">
            <v>34.799999999999997</v>
          </cell>
          <cell r="D60">
            <v>46.52</v>
          </cell>
          <cell r="E60">
            <v>37.119999999999997</v>
          </cell>
          <cell r="F60">
            <v>20.14</v>
          </cell>
          <cell r="G60">
            <v>10.7</v>
          </cell>
        </row>
        <row r="61">
          <cell r="A61" t="str">
            <v>14:Q1</v>
          </cell>
          <cell r="B61">
            <v>4.68</v>
          </cell>
          <cell r="C61">
            <v>30.78</v>
          </cell>
          <cell r="D61">
            <v>43.7</v>
          </cell>
          <cell r="E61">
            <v>36.979999999999997</v>
          </cell>
          <cell r="F61">
            <v>17.920000000000002</v>
          </cell>
          <cell r="G61">
            <v>10.44</v>
          </cell>
        </row>
        <row r="62">
          <cell r="A62" t="str">
            <v>14:Q2</v>
          </cell>
          <cell r="B62">
            <v>3.3</v>
          </cell>
          <cell r="C62">
            <v>23.7</v>
          </cell>
          <cell r="D62">
            <v>33.28</v>
          </cell>
          <cell r="E62">
            <v>28.16</v>
          </cell>
          <cell r="F62">
            <v>16.7</v>
          </cell>
          <cell r="G62">
            <v>10.16</v>
          </cell>
        </row>
        <row r="63">
          <cell r="A63" t="str">
            <v>14:Q3</v>
          </cell>
          <cell r="B63">
            <v>3.28</v>
          </cell>
          <cell r="C63">
            <v>22.2</v>
          </cell>
          <cell r="D63">
            <v>32.68</v>
          </cell>
          <cell r="E63">
            <v>29.04</v>
          </cell>
          <cell r="F63">
            <v>15.8</v>
          </cell>
          <cell r="G63">
            <v>9.7799999999999905</v>
          </cell>
        </row>
        <row r="64">
          <cell r="A64" t="str">
            <v>14:Q4</v>
          </cell>
          <cell r="B64">
            <v>4.24</v>
          </cell>
          <cell r="C64">
            <v>24.94</v>
          </cell>
          <cell r="D64">
            <v>35.74</v>
          </cell>
          <cell r="E64">
            <v>30.1</v>
          </cell>
          <cell r="F64">
            <v>16.18</v>
          </cell>
          <cell r="G64">
            <v>10.36</v>
          </cell>
        </row>
        <row r="65">
          <cell r="A65" t="str">
            <v>15:Q1</v>
          </cell>
          <cell r="B65">
            <v>3.24</v>
          </cell>
          <cell r="C65">
            <v>23.04</v>
          </cell>
          <cell r="D65">
            <v>33.56</v>
          </cell>
          <cell r="E65">
            <v>27.96</v>
          </cell>
          <cell r="F65">
            <v>14.94</v>
          </cell>
          <cell r="G65">
            <v>9.08</v>
          </cell>
        </row>
        <row r="66">
          <cell r="A66" t="str">
            <v>15:Q2</v>
          </cell>
          <cell r="B66">
            <v>2.88</v>
          </cell>
          <cell r="C66">
            <v>19.079999999999998</v>
          </cell>
          <cell r="D66">
            <v>27.68</v>
          </cell>
          <cell r="E66">
            <v>23.4</v>
          </cell>
          <cell r="F66">
            <v>13.3</v>
          </cell>
          <cell r="G66">
            <v>8.52</v>
          </cell>
        </row>
        <row r="67">
          <cell r="A67" t="str">
            <v>15:Q3</v>
          </cell>
          <cell r="B67">
            <v>3.28</v>
          </cell>
          <cell r="C67">
            <v>18.399999999999999</v>
          </cell>
          <cell r="D67">
            <v>26.04</v>
          </cell>
          <cell r="E67">
            <v>22.86</v>
          </cell>
          <cell r="F67">
            <v>13.42</v>
          </cell>
          <cell r="G67">
            <v>8.16</v>
          </cell>
        </row>
        <row r="68">
          <cell r="A68" t="str">
            <v>15:Q4</v>
          </cell>
          <cell r="B68">
            <v>3.58</v>
          </cell>
          <cell r="C68">
            <v>20.2</v>
          </cell>
          <cell r="D68">
            <v>30.98</v>
          </cell>
          <cell r="E68">
            <v>27.02</v>
          </cell>
          <cell r="F68">
            <v>13.94</v>
          </cell>
          <cell r="G68">
            <v>8.14</v>
          </cell>
        </row>
        <row r="69">
          <cell r="A69" t="str">
            <v>16:Q1</v>
          </cell>
          <cell r="B69">
            <v>2.86</v>
          </cell>
          <cell r="C69">
            <v>17.760000000000002</v>
          </cell>
          <cell r="D69">
            <v>26.76</v>
          </cell>
          <cell r="E69">
            <v>25.58</v>
          </cell>
          <cell r="F69">
            <v>14.28</v>
          </cell>
          <cell r="G69">
            <v>9.44</v>
          </cell>
        </row>
        <row r="70">
          <cell r="A70" t="str">
            <v>16:Q2</v>
          </cell>
          <cell r="B70">
            <v>2.38</v>
          </cell>
          <cell r="C70">
            <v>15.6</v>
          </cell>
          <cell r="D70">
            <v>23.14</v>
          </cell>
          <cell r="E70">
            <v>20.440000000000001</v>
          </cell>
          <cell r="F70">
            <v>12.76</v>
          </cell>
          <cell r="G70">
            <v>8.3599999999999905</v>
          </cell>
        </row>
        <row r="71">
          <cell r="A71" t="str">
            <v>16:Q3</v>
          </cell>
          <cell r="B71">
            <v>2.72</v>
          </cell>
          <cell r="C71">
            <v>15.48</v>
          </cell>
          <cell r="D71">
            <v>22.36</v>
          </cell>
          <cell r="E71">
            <v>19.64</v>
          </cell>
          <cell r="F71">
            <v>11.86</v>
          </cell>
          <cell r="G71">
            <v>8.3599999999999905</v>
          </cell>
        </row>
        <row r="72">
          <cell r="A72" t="str">
            <v>16:Q4</v>
          </cell>
          <cell r="B72">
            <v>3.04</v>
          </cell>
          <cell r="C72">
            <v>15.4</v>
          </cell>
          <cell r="D72">
            <v>22.56</v>
          </cell>
          <cell r="E72">
            <v>19.34</v>
          </cell>
          <cell r="F72">
            <v>9.98</v>
          </cell>
          <cell r="G72">
            <v>8.2799999999999905</v>
          </cell>
        </row>
        <row r="73">
          <cell r="A73" t="str">
            <v>17:Q1</v>
          </cell>
          <cell r="B73">
            <v>2.7</v>
          </cell>
          <cell r="C73">
            <v>17.420000000000002</v>
          </cell>
          <cell r="D73">
            <v>25.3</v>
          </cell>
          <cell r="E73">
            <v>23.04</v>
          </cell>
          <cell r="F73">
            <v>13.06</v>
          </cell>
          <cell r="G73">
            <v>8.94</v>
          </cell>
        </row>
        <row r="74">
          <cell r="A74" t="str">
            <v>17:Q2</v>
          </cell>
          <cell r="B74">
            <v>2.12</v>
          </cell>
          <cell r="C74">
            <v>14.46</v>
          </cell>
          <cell r="D74">
            <v>22.5</v>
          </cell>
          <cell r="E74">
            <v>22.26</v>
          </cell>
          <cell r="F74">
            <v>13.3</v>
          </cell>
          <cell r="G74">
            <v>10</v>
          </cell>
        </row>
        <row r="75">
          <cell r="A75" t="str">
            <v>17:Q3</v>
          </cell>
          <cell r="B75">
            <v>2.36</v>
          </cell>
          <cell r="C75">
            <v>12.74</v>
          </cell>
          <cell r="D75">
            <v>18.059999999999999</v>
          </cell>
          <cell r="E75">
            <v>17.82</v>
          </cell>
          <cell r="F75">
            <v>10.96</v>
          </cell>
          <cell r="G75">
            <v>7.58</v>
          </cell>
        </row>
        <row r="76">
          <cell r="A76" t="str">
            <v>17:Q4</v>
          </cell>
          <cell r="B76">
            <v>2.7</v>
          </cell>
          <cell r="C76">
            <v>12.96</v>
          </cell>
          <cell r="D76">
            <v>18.920000000000002</v>
          </cell>
          <cell r="E76">
            <v>17.66</v>
          </cell>
          <cell r="F76">
            <v>9.42</v>
          </cell>
          <cell r="G76">
            <v>7.32</v>
          </cell>
        </row>
        <row r="77">
          <cell r="A77" t="str">
            <v>18:Q1</v>
          </cell>
          <cell r="B77">
            <v>2.36</v>
          </cell>
          <cell r="C77">
            <v>13.86</v>
          </cell>
          <cell r="D77">
            <v>21.84</v>
          </cell>
          <cell r="E77">
            <v>18.68</v>
          </cell>
          <cell r="F77">
            <v>11.46</v>
          </cell>
          <cell r="G77">
            <v>8.16</v>
          </cell>
        </row>
        <row r="78">
          <cell r="A78" t="str">
            <v>18:Q2</v>
          </cell>
          <cell r="B78">
            <v>2.78</v>
          </cell>
          <cell r="C78">
            <v>13.16</v>
          </cell>
          <cell r="D78">
            <v>19.54</v>
          </cell>
          <cell r="E78">
            <v>19.52</v>
          </cell>
          <cell r="F78">
            <v>11.8</v>
          </cell>
          <cell r="G78">
            <v>8.66</v>
          </cell>
        </row>
        <row r="79">
          <cell r="A79" t="str">
            <v>18:Q3</v>
          </cell>
          <cell r="B79">
            <v>2.34</v>
          </cell>
          <cell r="C79">
            <v>11.68</v>
          </cell>
          <cell r="D79">
            <v>15.88</v>
          </cell>
          <cell r="E79">
            <v>16.14</v>
          </cell>
          <cell r="F79">
            <v>10.1</v>
          </cell>
          <cell r="G79">
            <v>8.14</v>
          </cell>
        </row>
        <row r="80">
          <cell r="A80" t="str">
            <v>18:Q4</v>
          </cell>
          <cell r="B80">
            <v>2.92</v>
          </cell>
          <cell r="C80">
            <v>12.46</v>
          </cell>
          <cell r="D80">
            <v>19.12</v>
          </cell>
          <cell r="E80">
            <v>16.64</v>
          </cell>
          <cell r="F80">
            <v>9.66</v>
          </cell>
          <cell r="G80">
            <v>7.06</v>
          </cell>
        </row>
        <row r="81">
          <cell r="A81" t="str">
            <v>19:Q1</v>
          </cell>
          <cell r="B81">
            <v>2.92</v>
          </cell>
          <cell r="C81">
            <v>12.280000000000001</v>
          </cell>
          <cell r="D81">
            <v>20</v>
          </cell>
          <cell r="E81">
            <v>16.64</v>
          </cell>
          <cell r="F81">
            <v>11.28</v>
          </cell>
          <cell r="G81">
            <v>7.92</v>
          </cell>
        </row>
        <row r="82">
          <cell r="A82" t="str">
            <v>19:Q2</v>
          </cell>
          <cell r="B82">
            <v>2.68</v>
          </cell>
          <cell r="C82">
            <v>12.3</v>
          </cell>
          <cell r="D82">
            <v>17.2</v>
          </cell>
          <cell r="E82">
            <v>16.04</v>
          </cell>
          <cell r="F82">
            <v>9.6</v>
          </cell>
          <cell r="G82">
            <v>8.1</v>
          </cell>
        </row>
      </sheetData>
      <sheetData sheetId="53" refreshError="1"/>
      <sheetData sheetId="54">
        <row r="1">
          <cell r="A1" t="str">
            <v>New Bankruptcy By Age</v>
          </cell>
        </row>
        <row r="2">
          <cell r="A2" t="str">
            <v>Thousands</v>
          </cell>
        </row>
        <row r="4">
          <cell r="A4" t="str">
            <v>quarter</v>
          </cell>
          <cell r="B4" t="str">
            <v>18-29</v>
          </cell>
          <cell r="C4" t="str">
            <v>30-39</v>
          </cell>
          <cell r="D4" t="str">
            <v>40-49</v>
          </cell>
          <cell r="E4" t="str">
            <v>50-59</v>
          </cell>
          <cell r="F4" t="str">
            <v>60-69</v>
          </cell>
          <cell r="G4" t="str">
            <v>70+</v>
          </cell>
        </row>
        <row r="5">
          <cell r="A5" t="str">
            <v>00:Q1</v>
          </cell>
          <cell r="B5">
            <v>61.86</v>
          </cell>
          <cell r="C5">
            <v>117.1</v>
          </cell>
          <cell r="D5">
            <v>108.38</v>
          </cell>
          <cell r="E5">
            <v>63.04</v>
          </cell>
          <cell r="F5">
            <v>25.2</v>
          </cell>
          <cell r="G5">
            <v>17.84</v>
          </cell>
        </row>
        <row r="6">
          <cell r="A6" t="str">
            <v>00:Q2</v>
          </cell>
          <cell r="B6">
            <v>74.44</v>
          </cell>
          <cell r="C6">
            <v>157.16</v>
          </cell>
          <cell r="D6">
            <v>135.18</v>
          </cell>
          <cell r="E6">
            <v>79.94</v>
          </cell>
          <cell r="F6">
            <v>30.04</v>
          </cell>
          <cell r="G6">
            <v>19.559999999999999</v>
          </cell>
        </row>
        <row r="7">
          <cell r="A7" t="str">
            <v>00:Q3</v>
          </cell>
          <cell r="B7">
            <v>72.36</v>
          </cell>
          <cell r="C7">
            <v>129.54</v>
          </cell>
          <cell r="D7">
            <v>111.94</v>
          </cell>
          <cell r="E7">
            <v>66.2</v>
          </cell>
          <cell r="F7">
            <v>25.42</v>
          </cell>
          <cell r="G7">
            <v>16.16</v>
          </cell>
        </row>
        <row r="8">
          <cell r="A8" t="str">
            <v>00:Q4</v>
          </cell>
          <cell r="B8">
            <v>75.52</v>
          </cell>
          <cell r="C8">
            <v>130.5</v>
          </cell>
          <cell r="D8">
            <v>115.6</v>
          </cell>
          <cell r="E8">
            <v>66.34</v>
          </cell>
          <cell r="F8">
            <v>24.94</v>
          </cell>
          <cell r="G8">
            <v>15.56</v>
          </cell>
        </row>
        <row r="9">
          <cell r="A9" t="str">
            <v>01:Q1</v>
          </cell>
          <cell r="B9">
            <v>63.02</v>
          </cell>
          <cell r="C9">
            <v>129.62</v>
          </cell>
          <cell r="D9">
            <v>118.3</v>
          </cell>
          <cell r="E9">
            <v>70.459999999999994</v>
          </cell>
          <cell r="F9">
            <v>27.44</v>
          </cell>
          <cell r="G9">
            <v>18.04</v>
          </cell>
        </row>
        <row r="10">
          <cell r="A10" t="str">
            <v>01:Q2</v>
          </cell>
          <cell r="B10">
            <v>90.7</v>
          </cell>
          <cell r="C10">
            <v>181.82</v>
          </cell>
          <cell r="D10">
            <v>168.38</v>
          </cell>
          <cell r="E10">
            <v>104.18</v>
          </cell>
          <cell r="F10">
            <v>40.98</v>
          </cell>
          <cell r="G10">
            <v>25</v>
          </cell>
        </row>
        <row r="11">
          <cell r="A11" t="str">
            <v>01:Q3</v>
          </cell>
          <cell r="B11">
            <v>75.42</v>
          </cell>
          <cell r="C11">
            <v>140.24</v>
          </cell>
          <cell r="D11">
            <v>129.80000000000001</v>
          </cell>
          <cell r="E11">
            <v>77.819999999999993</v>
          </cell>
          <cell r="F11">
            <v>31.56</v>
          </cell>
          <cell r="G11">
            <v>20.02</v>
          </cell>
        </row>
        <row r="12">
          <cell r="A12" t="str">
            <v>01:Q4</v>
          </cell>
          <cell r="B12">
            <v>82.68</v>
          </cell>
          <cell r="C12">
            <v>154.08000000000001</v>
          </cell>
          <cell r="D12">
            <v>139.88</v>
          </cell>
          <cell r="E12">
            <v>82.96</v>
          </cell>
          <cell r="F12">
            <v>31.68</v>
          </cell>
          <cell r="G12">
            <v>21.02</v>
          </cell>
        </row>
        <row r="13">
          <cell r="A13" t="str">
            <v>02:Q1</v>
          </cell>
          <cell r="B13">
            <v>100.32</v>
          </cell>
          <cell r="C13">
            <v>197.26</v>
          </cell>
          <cell r="D13">
            <v>187.78</v>
          </cell>
          <cell r="E13">
            <v>123.64</v>
          </cell>
          <cell r="F13">
            <v>50.78</v>
          </cell>
          <cell r="G13">
            <v>29.8</v>
          </cell>
        </row>
        <row r="14">
          <cell r="A14" t="str">
            <v>02:Q2</v>
          </cell>
          <cell r="B14">
            <v>79.64</v>
          </cell>
          <cell r="C14">
            <v>154.38</v>
          </cell>
          <cell r="D14">
            <v>141.18</v>
          </cell>
          <cell r="E14">
            <v>89.02</v>
          </cell>
          <cell r="F14">
            <v>33.86</v>
          </cell>
          <cell r="G14">
            <v>18.96</v>
          </cell>
        </row>
        <row r="15">
          <cell r="A15" t="str">
            <v>02:Q3</v>
          </cell>
          <cell r="B15">
            <v>72.72</v>
          </cell>
          <cell r="C15">
            <v>146.41999999999999</v>
          </cell>
          <cell r="D15">
            <v>140.06</v>
          </cell>
          <cell r="E15">
            <v>88.94</v>
          </cell>
          <cell r="F15">
            <v>34.24</v>
          </cell>
          <cell r="G15">
            <v>18.079999999999998</v>
          </cell>
        </row>
        <row r="16">
          <cell r="A16" t="str">
            <v>02:Q4</v>
          </cell>
          <cell r="B16">
            <v>74.900000000000006</v>
          </cell>
          <cell r="C16">
            <v>145.66</v>
          </cell>
          <cell r="D16">
            <v>143.19999999999999</v>
          </cell>
          <cell r="E16">
            <v>88.26</v>
          </cell>
          <cell r="F16">
            <v>36.880000000000003</v>
          </cell>
          <cell r="G16">
            <v>18.760000000000002</v>
          </cell>
        </row>
        <row r="17">
          <cell r="A17" t="str">
            <v>03:Q1</v>
          </cell>
          <cell r="B17">
            <v>68.66</v>
          </cell>
          <cell r="C17">
            <v>156.96</v>
          </cell>
          <cell r="D17">
            <v>165.44</v>
          </cell>
          <cell r="E17">
            <v>108.78</v>
          </cell>
          <cell r="F17">
            <v>47.3</v>
          </cell>
          <cell r="G17">
            <v>28.52</v>
          </cell>
        </row>
        <row r="18">
          <cell r="A18" t="str">
            <v>03:Q2</v>
          </cell>
          <cell r="B18">
            <v>77.7</v>
          </cell>
          <cell r="C18">
            <v>166.54</v>
          </cell>
          <cell r="D18">
            <v>166.3</v>
          </cell>
          <cell r="E18">
            <v>106.36</v>
          </cell>
          <cell r="F18">
            <v>43.32</v>
          </cell>
          <cell r="G18">
            <v>24.1</v>
          </cell>
        </row>
        <row r="19">
          <cell r="A19" t="str">
            <v>03:Q3</v>
          </cell>
          <cell r="B19">
            <v>67.739999999999895</v>
          </cell>
          <cell r="C19">
            <v>139.26</v>
          </cell>
          <cell r="D19">
            <v>144.19999999999999</v>
          </cell>
          <cell r="E19">
            <v>90.44</v>
          </cell>
          <cell r="F19">
            <v>38.479999999999997</v>
          </cell>
          <cell r="G19">
            <v>22.24</v>
          </cell>
        </row>
        <row r="20">
          <cell r="A20" t="str">
            <v>03:Q4</v>
          </cell>
          <cell r="B20">
            <v>66.02</v>
          </cell>
          <cell r="C20">
            <v>130.04</v>
          </cell>
          <cell r="D20">
            <v>135</v>
          </cell>
          <cell r="E20">
            <v>89.42</v>
          </cell>
          <cell r="F20">
            <v>37.56</v>
          </cell>
          <cell r="G20">
            <v>20.260000000000002</v>
          </cell>
        </row>
        <row r="21">
          <cell r="A21" t="str">
            <v>04:Q1</v>
          </cell>
          <cell r="B21">
            <v>60.56</v>
          </cell>
          <cell r="C21">
            <v>135.52000000000001</v>
          </cell>
          <cell r="D21">
            <v>143.6</v>
          </cell>
          <cell r="E21">
            <v>93.12</v>
          </cell>
          <cell r="F21">
            <v>40.68</v>
          </cell>
          <cell r="G21">
            <v>22.66</v>
          </cell>
        </row>
        <row r="22">
          <cell r="A22" t="str">
            <v>04:Q2</v>
          </cell>
          <cell r="B22">
            <v>69.8</v>
          </cell>
          <cell r="C22">
            <v>146.80000000000001</v>
          </cell>
          <cell r="D22">
            <v>153.58000000000001</v>
          </cell>
          <cell r="E22">
            <v>99.18</v>
          </cell>
          <cell r="F22">
            <v>44.3</v>
          </cell>
          <cell r="G22">
            <v>22.1</v>
          </cell>
        </row>
        <row r="23">
          <cell r="A23" t="str">
            <v>04:Q3</v>
          </cell>
          <cell r="B23">
            <v>66.92</v>
          </cell>
          <cell r="C23">
            <v>134.34</v>
          </cell>
          <cell r="D23">
            <v>135.56</v>
          </cell>
          <cell r="E23">
            <v>92.739999999999895</v>
          </cell>
          <cell r="F23">
            <v>37.880000000000003</v>
          </cell>
          <cell r="G23">
            <v>21.58</v>
          </cell>
        </row>
        <row r="24">
          <cell r="A24" t="str">
            <v>04:Q4</v>
          </cell>
          <cell r="B24">
            <v>75.760000000000005</v>
          </cell>
          <cell r="C24">
            <v>151.02000000000001</v>
          </cell>
          <cell r="D24">
            <v>153.16</v>
          </cell>
          <cell r="E24">
            <v>102.98</v>
          </cell>
          <cell r="F24">
            <v>41.78</v>
          </cell>
          <cell r="G24">
            <v>22.5</v>
          </cell>
        </row>
        <row r="25">
          <cell r="A25" t="str">
            <v>05:Q1</v>
          </cell>
          <cell r="B25">
            <v>56.02</v>
          </cell>
          <cell r="C25">
            <v>119.62</v>
          </cell>
          <cell r="D25">
            <v>125.52</v>
          </cell>
          <cell r="E25">
            <v>87.14</v>
          </cell>
          <cell r="F25">
            <v>36.92</v>
          </cell>
          <cell r="G25">
            <v>21.4</v>
          </cell>
        </row>
        <row r="26">
          <cell r="A26" t="str">
            <v>05:Q2</v>
          </cell>
          <cell r="B26">
            <v>83.46</v>
          </cell>
          <cell r="C26">
            <v>174.96</v>
          </cell>
          <cell r="D26">
            <v>178.98</v>
          </cell>
          <cell r="E26">
            <v>127.16</v>
          </cell>
          <cell r="F26">
            <v>55.3</v>
          </cell>
          <cell r="G26">
            <v>29.22</v>
          </cell>
        </row>
        <row r="27">
          <cell r="A27" t="str">
            <v>05:Q3</v>
          </cell>
          <cell r="B27">
            <v>90.46</v>
          </cell>
          <cell r="C27">
            <v>177.98</v>
          </cell>
          <cell r="D27">
            <v>176.7</v>
          </cell>
          <cell r="E27">
            <v>126.84</v>
          </cell>
          <cell r="F27">
            <v>54.7</v>
          </cell>
          <cell r="G27">
            <v>30.64</v>
          </cell>
        </row>
        <row r="28">
          <cell r="A28" t="str">
            <v>05:Q4</v>
          </cell>
          <cell r="B28">
            <v>142.78</v>
          </cell>
          <cell r="C28">
            <v>257.89999999999998</v>
          </cell>
          <cell r="D28">
            <v>257.14</v>
          </cell>
          <cell r="E28">
            <v>173.72</v>
          </cell>
          <cell r="F28">
            <v>68.400000000000006</v>
          </cell>
          <cell r="G28">
            <v>33.26</v>
          </cell>
        </row>
        <row r="29">
          <cell r="A29" t="str">
            <v>06:Q1</v>
          </cell>
          <cell r="B29">
            <v>21.88</v>
          </cell>
          <cell r="C29">
            <v>48.38</v>
          </cell>
          <cell r="D29">
            <v>52.76</v>
          </cell>
          <cell r="E29">
            <v>37.24</v>
          </cell>
          <cell r="F29">
            <v>16.420000000000002</v>
          </cell>
          <cell r="G29">
            <v>10.14</v>
          </cell>
        </row>
        <row r="30">
          <cell r="A30" t="str">
            <v>06:Q2</v>
          </cell>
          <cell r="B30">
            <v>25.72</v>
          </cell>
          <cell r="C30">
            <v>63.72</v>
          </cell>
          <cell r="D30">
            <v>69</v>
          </cell>
          <cell r="E30">
            <v>49.48</v>
          </cell>
          <cell r="F30">
            <v>23.22</v>
          </cell>
          <cell r="G30">
            <v>13.54</v>
          </cell>
        </row>
        <row r="31">
          <cell r="A31" t="str">
            <v>06:Q3</v>
          </cell>
          <cell r="B31">
            <v>28.58</v>
          </cell>
          <cell r="C31">
            <v>68.400000000000006</v>
          </cell>
          <cell r="D31">
            <v>75.58</v>
          </cell>
          <cell r="E31">
            <v>56.16</v>
          </cell>
          <cell r="F31">
            <v>24.48</v>
          </cell>
          <cell r="G31">
            <v>13.28</v>
          </cell>
        </row>
        <row r="32">
          <cell r="A32" t="str">
            <v>06:Q4</v>
          </cell>
          <cell r="B32">
            <v>32.4</v>
          </cell>
          <cell r="C32">
            <v>71.38</v>
          </cell>
          <cell r="D32">
            <v>75.959999999999994</v>
          </cell>
          <cell r="E32">
            <v>53.72</v>
          </cell>
          <cell r="F32">
            <v>25.04</v>
          </cell>
          <cell r="G32">
            <v>14.46</v>
          </cell>
        </row>
        <row r="33">
          <cell r="A33" t="str">
            <v>07:Q1</v>
          </cell>
          <cell r="B33">
            <v>27.62</v>
          </cell>
          <cell r="C33">
            <v>67.040000000000006</v>
          </cell>
          <cell r="D33">
            <v>73.02</v>
          </cell>
          <cell r="E33">
            <v>51.82</v>
          </cell>
          <cell r="F33">
            <v>24.66</v>
          </cell>
          <cell r="G33">
            <v>12.14</v>
          </cell>
        </row>
        <row r="34">
          <cell r="A34" t="str">
            <v>07:Q2</v>
          </cell>
          <cell r="B34">
            <v>32.18</v>
          </cell>
          <cell r="C34">
            <v>76.760000000000005</v>
          </cell>
          <cell r="D34">
            <v>78.72</v>
          </cell>
          <cell r="E34">
            <v>60.14</v>
          </cell>
          <cell r="F34">
            <v>25.86</v>
          </cell>
          <cell r="G34">
            <v>13.74</v>
          </cell>
        </row>
        <row r="35">
          <cell r="A35" t="str">
            <v>07:Q3</v>
          </cell>
          <cell r="B35">
            <v>33.18</v>
          </cell>
          <cell r="C35">
            <v>82.82</v>
          </cell>
          <cell r="D35">
            <v>90.12</v>
          </cell>
          <cell r="E35">
            <v>64.7</v>
          </cell>
          <cell r="F35">
            <v>29.2</v>
          </cell>
          <cell r="G35">
            <v>14.26</v>
          </cell>
        </row>
        <row r="36">
          <cell r="A36" t="str">
            <v>07:Q4</v>
          </cell>
          <cell r="B36">
            <v>36.04</v>
          </cell>
          <cell r="C36">
            <v>91.2</v>
          </cell>
          <cell r="D36">
            <v>99.94</v>
          </cell>
          <cell r="E36">
            <v>72.180000000000007</v>
          </cell>
          <cell r="F36">
            <v>31.98</v>
          </cell>
          <cell r="G36">
            <v>15.38</v>
          </cell>
        </row>
        <row r="37">
          <cell r="A37" t="str">
            <v>08:Q1</v>
          </cell>
          <cell r="B37">
            <v>32.86</v>
          </cell>
          <cell r="C37">
            <v>83.18</v>
          </cell>
          <cell r="D37">
            <v>92.32</v>
          </cell>
          <cell r="E37">
            <v>66.94</v>
          </cell>
          <cell r="F37">
            <v>31.4</v>
          </cell>
          <cell r="G37">
            <v>15.2</v>
          </cell>
        </row>
        <row r="38">
          <cell r="A38" t="str">
            <v>08:Q2</v>
          </cell>
          <cell r="B38">
            <v>38.78</v>
          </cell>
          <cell r="C38">
            <v>99.38</v>
          </cell>
          <cell r="D38">
            <v>109.68</v>
          </cell>
          <cell r="E38">
            <v>79.099999999999994</v>
          </cell>
          <cell r="F38">
            <v>37.22</v>
          </cell>
          <cell r="G38">
            <v>16.8</v>
          </cell>
        </row>
        <row r="39">
          <cell r="A39" t="str">
            <v>08:Q3</v>
          </cell>
          <cell r="B39">
            <v>38.340000000000003</v>
          </cell>
          <cell r="C39">
            <v>105.26</v>
          </cell>
          <cell r="D39">
            <v>115.04</v>
          </cell>
          <cell r="E39">
            <v>83.9</v>
          </cell>
          <cell r="F39">
            <v>38.44</v>
          </cell>
          <cell r="G39">
            <v>16.36</v>
          </cell>
        </row>
        <row r="40">
          <cell r="A40" t="str">
            <v>08:Q4</v>
          </cell>
          <cell r="B40">
            <v>41.02</v>
          </cell>
          <cell r="C40">
            <v>107.88</v>
          </cell>
          <cell r="D40">
            <v>121.56</v>
          </cell>
          <cell r="E40">
            <v>91.02</v>
          </cell>
          <cell r="F40">
            <v>43.52</v>
          </cell>
          <cell r="G40">
            <v>19.3</v>
          </cell>
        </row>
        <row r="41">
          <cell r="A41" t="str">
            <v>09:Q1</v>
          </cell>
          <cell r="B41">
            <v>36.14</v>
          </cell>
          <cell r="C41">
            <v>101.92</v>
          </cell>
          <cell r="D41">
            <v>115.06</v>
          </cell>
          <cell r="E41">
            <v>89.94</v>
          </cell>
          <cell r="F41">
            <v>46.76</v>
          </cell>
          <cell r="G41">
            <v>19.96</v>
          </cell>
        </row>
        <row r="42">
          <cell r="A42" t="str">
            <v>09:Q2</v>
          </cell>
          <cell r="B42">
            <v>45.36</v>
          </cell>
          <cell r="C42">
            <v>134.30000000000001</v>
          </cell>
          <cell r="D42">
            <v>151.9</v>
          </cell>
          <cell r="E42">
            <v>113.08</v>
          </cell>
          <cell r="F42">
            <v>53.72</v>
          </cell>
          <cell r="G42">
            <v>22.94</v>
          </cell>
        </row>
        <row r="43">
          <cell r="A43" t="str">
            <v>09:Q3</v>
          </cell>
          <cell r="B43">
            <v>43.14</v>
          </cell>
          <cell r="C43">
            <v>125.72</v>
          </cell>
          <cell r="D43">
            <v>150.84</v>
          </cell>
          <cell r="E43">
            <v>115.84</v>
          </cell>
          <cell r="F43">
            <v>56.44</v>
          </cell>
          <cell r="G43">
            <v>22.8</v>
          </cell>
        </row>
        <row r="44">
          <cell r="A44" t="str">
            <v>09:Q4</v>
          </cell>
          <cell r="B44">
            <v>39.76</v>
          </cell>
          <cell r="C44">
            <v>120.38</v>
          </cell>
          <cell r="D44">
            <v>141.88</v>
          </cell>
          <cell r="E44">
            <v>110.3</v>
          </cell>
          <cell r="F44">
            <v>52.66</v>
          </cell>
          <cell r="G44">
            <v>20.72</v>
          </cell>
        </row>
        <row r="45">
          <cell r="A45" t="str">
            <v>10:Q1</v>
          </cell>
          <cell r="B45">
            <v>32.880000000000003</v>
          </cell>
          <cell r="C45">
            <v>109.74</v>
          </cell>
          <cell r="D45">
            <v>134.62</v>
          </cell>
          <cell r="E45">
            <v>107.18</v>
          </cell>
          <cell r="F45">
            <v>54.62</v>
          </cell>
          <cell r="G45">
            <v>22.56</v>
          </cell>
        </row>
        <row r="46">
          <cell r="A46" t="str">
            <v>10:Q2</v>
          </cell>
          <cell r="B46">
            <v>44.42</v>
          </cell>
          <cell r="C46">
            <v>147.72</v>
          </cell>
          <cell r="D46">
            <v>181.98</v>
          </cell>
          <cell r="E46">
            <v>144.74</v>
          </cell>
          <cell r="F46">
            <v>71.06</v>
          </cell>
          <cell r="G46">
            <v>29.56</v>
          </cell>
        </row>
        <row r="47">
          <cell r="A47" t="str">
            <v>10:Q3</v>
          </cell>
          <cell r="B47">
            <v>36.14</v>
          </cell>
          <cell r="C47">
            <v>119.84</v>
          </cell>
          <cell r="D47">
            <v>153.62</v>
          </cell>
          <cell r="E47">
            <v>123.42</v>
          </cell>
          <cell r="F47">
            <v>62.66</v>
          </cell>
          <cell r="G47">
            <v>24.62</v>
          </cell>
        </row>
        <row r="48">
          <cell r="A48" t="str">
            <v>10:Q4</v>
          </cell>
          <cell r="B48">
            <v>35.58</v>
          </cell>
          <cell r="C48">
            <v>116.76</v>
          </cell>
          <cell r="D48">
            <v>149.36000000000001</v>
          </cell>
          <cell r="E48">
            <v>116</v>
          </cell>
          <cell r="F48">
            <v>57.48</v>
          </cell>
          <cell r="G48">
            <v>23.6</v>
          </cell>
        </row>
        <row r="49">
          <cell r="A49" t="str">
            <v>11:Q1</v>
          </cell>
          <cell r="B49">
            <v>27.4</v>
          </cell>
          <cell r="C49">
            <v>97.7</v>
          </cell>
          <cell r="D49">
            <v>126.34</v>
          </cell>
          <cell r="E49">
            <v>101.66</v>
          </cell>
          <cell r="F49">
            <v>56.36</v>
          </cell>
          <cell r="G49">
            <v>23.16</v>
          </cell>
        </row>
        <row r="50">
          <cell r="A50" t="str">
            <v>11:Q2</v>
          </cell>
          <cell r="B50">
            <v>31.62</v>
          </cell>
          <cell r="C50">
            <v>108.88</v>
          </cell>
          <cell r="D50">
            <v>142.22</v>
          </cell>
          <cell r="E50">
            <v>110.26</v>
          </cell>
          <cell r="F50">
            <v>56.06</v>
          </cell>
          <cell r="G50">
            <v>22.96</v>
          </cell>
        </row>
        <row r="51">
          <cell r="A51" t="str">
            <v>11:Q3</v>
          </cell>
          <cell r="B51">
            <v>29.7</v>
          </cell>
          <cell r="C51">
            <v>95.44</v>
          </cell>
          <cell r="D51">
            <v>124.38</v>
          </cell>
          <cell r="E51">
            <v>101.38</v>
          </cell>
          <cell r="F51">
            <v>50.7</v>
          </cell>
          <cell r="G51">
            <v>20.74</v>
          </cell>
        </row>
        <row r="52">
          <cell r="A52" t="str">
            <v>11:Q4</v>
          </cell>
          <cell r="B52">
            <v>26.72</v>
          </cell>
          <cell r="C52">
            <v>95.56</v>
          </cell>
          <cell r="D52">
            <v>129.6</v>
          </cell>
          <cell r="E52">
            <v>100.98</v>
          </cell>
          <cell r="F52">
            <v>50.18</v>
          </cell>
          <cell r="G52">
            <v>21.32</v>
          </cell>
        </row>
        <row r="53">
          <cell r="A53" t="str">
            <v>12:Q1</v>
          </cell>
          <cell r="B53">
            <v>22.14</v>
          </cell>
          <cell r="C53">
            <v>81.36</v>
          </cell>
          <cell r="D53">
            <v>109.8</v>
          </cell>
          <cell r="E53">
            <v>89.98</v>
          </cell>
          <cell r="F53">
            <v>46.86</v>
          </cell>
          <cell r="G53">
            <v>20.46</v>
          </cell>
        </row>
        <row r="54">
          <cell r="A54" t="str">
            <v>12:Q2</v>
          </cell>
          <cell r="B54">
            <v>24.9</v>
          </cell>
          <cell r="C54">
            <v>91.96</v>
          </cell>
          <cell r="D54">
            <v>115.9</v>
          </cell>
          <cell r="E54">
            <v>97.26</v>
          </cell>
          <cell r="F54">
            <v>47.18</v>
          </cell>
          <cell r="G54">
            <v>20.76</v>
          </cell>
        </row>
        <row r="55">
          <cell r="A55" t="str">
            <v>12:Q3</v>
          </cell>
          <cell r="B55">
            <v>24.1</v>
          </cell>
          <cell r="C55">
            <v>81.3</v>
          </cell>
          <cell r="D55">
            <v>101.54</v>
          </cell>
          <cell r="E55">
            <v>84.32</v>
          </cell>
          <cell r="F55">
            <v>43.78</v>
          </cell>
          <cell r="G55">
            <v>18.420000000000002</v>
          </cell>
        </row>
        <row r="56">
          <cell r="A56" t="str">
            <v>12:Q4</v>
          </cell>
          <cell r="B56">
            <v>22.58</v>
          </cell>
          <cell r="C56">
            <v>74.98</v>
          </cell>
          <cell r="D56">
            <v>98.58</v>
          </cell>
          <cell r="E56">
            <v>81.44</v>
          </cell>
          <cell r="F56">
            <v>41.32</v>
          </cell>
          <cell r="G56">
            <v>16.3</v>
          </cell>
        </row>
        <row r="57">
          <cell r="A57" t="str">
            <v>13:Q1</v>
          </cell>
          <cell r="B57">
            <v>19.34</v>
          </cell>
          <cell r="C57">
            <v>67.42</v>
          </cell>
          <cell r="D57">
            <v>88.8</v>
          </cell>
          <cell r="E57">
            <v>75.06</v>
          </cell>
          <cell r="F57">
            <v>40.26</v>
          </cell>
          <cell r="G57">
            <v>17.579999999999998</v>
          </cell>
        </row>
        <row r="58">
          <cell r="A58" t="str">
            <v>13:Q2</v>
          </cell>
          <cell r="B58">
            <v>23.82</v>
          </cell>
          <cell r="C58">
            <v>82.86</v>
          </cell>
          <cell r="D58">
            <v>108.58</v>
          </cell>
          <cell r="E58">
            <v>94.28</v>
          </cell>
          <cell r="F58">
            <v>48.34</v>
          </cell>
          <cell r="G58">
            <v>21.4</v>
          </cell>
        </row>
        <row r="59">
          <cell r="A59" t="str">
            <v>13:Q3</v>
          </cell>
          <cell r="B59">
            <v>23.08</v>
          </cell>
          <cell r="C59">
            <v>74.36</v>
          </cell>
          <cell r="D59">
            <v>102.08</v>
          </cell>
          <cell r="E59">
            <v>87.72</v>
          </cell>
          <cell r="F59">
            <v>46.56</v>
          </cell>
          <cell r="G59">
            <v>20.52</v>
          </cell>
        </row>
        <row r="60">
          <cell r="A60" t="str">
            <v>13:Q4</v>
          </cell>
          <cell r="B60">
            <v>19.72</v>
          </cell>
          <cell r="C60">
            <v>72.540000000000006</v>
          </cell>
          <cell r="D60">
            <v>95.44</v>
          </cell>
          <cell r="E60">
            <v>82.88</v>
          </cell>
          <cell r="F60">
            <v>41.68</v>
          </cell>
          <cell r="G60">
            <v>19.32</v>
          </cell>
        </row>
        <row r="61">
          <cell r="A61" t="str">
            <v>14:Q1</v>
          </cell>
          <cell r="B61">
            <v>15.42</v>
          </cell>
          <cell r="C61">
            <v>54.5</v>
          </cell>
          <cell r="D61">
            <v>74.66</v>
          </cell>
          <cell r="E61">
            <v>67.540000000000006</v>
          </cell>
          <cell r="F61">
            <v>37.04</v>
          </cell>
          <cell r="G61">
            <v>16.32</v>
          </cell>
        </row>
        <row r="62">
          <cell r="A62" t="str">
            <v>14:Q2</v>
          </cell>
          <cell r="B62">
            <v>17.84</v>
          </cell>
          <cell r="C62">
            <v>66.58</v>
          </cell>
          <cell r="D62">
            <v>88.739999999999895</v>
          </cell>
          <cell r="E62">
            <v>76.62</v>
          </cell>
          <cell r="F62">
            <v>39.94</v>
          </cell>
          <cell r="G62">
            <v>17.54</v>
          </cell>
        </row>
        <row r="63">
          <cell r="A63" t="str">
            <v>14:Q3</v>
          </cell>
          <cell r="B63">
            <v>17.48</v>
          </cell>
          <cell r="C63">
            <v>56.56</v>
          </cell>
          <cell r="D63">
            <v>74.48</v>
          </cell>
          <cell r="E63">
            <v>63.14</v>
          </cell>
          <cell r="F63">
            <v>34.979999999999997</v>
          </cell>
          <cell r="G63">
            <v>15.54</v>
          </cell>
        </row>
        <row r="64">
          <cell r="A64" t="str">
            <v>14:Q4</v>
          </cell>
          <cell r="B64">
            <v>18.82</v>
          </cell>
          <cell r="C64">
            <v>56.02</v>
          </cell>
          <cell r="D64">
            <v>76.98</v>
          </cell>
          <cell r="E64">
            <v>64.14</v>
          </cell>
          <cell r="F64">
            <v>35.840000000000003</v>
          </cell>
          <cell r="G64">
            <v>15.3</v>
          </cell>
        </row>
        <row r="65">
          <cell r="A65" t="str">
            <v>15:Q1</v>
          </cell>
          <cell r="B65">
            <v>15.84</v>
          </cell>
          <cell r="C65">
            <v>52.46</v>
          </cell>
          <cell r="D65">
            <v>70.099999999999994</v>
          </cell>
          <cell r="E65">
            <v>63.48</v>
          </cell>
          <cell r="F65">
            <v>35.979999999999997</v>
          </cell>
          <cell r="G65">
            <v>16.7</v>
          </cell>
        </row>
        <row r="66">
          <cell r="A66" t="str">
            <v>15:Q2</v>
          </cell>
          <cell r="B66">
            <v>18.68</v>
          </cell>
          <cell r="C66">
            <v>59.08</v>
          </cell>
          <cell r="D66">
            <v>72.94</v>
          </cell>
          <cell r="E66">
            <v>62.82</v>
          </cell>
          <cell r="F66">
            <v>35.04</v>
          </cell>
          <cell r="G66">
            <v>16.12</v>
          </cell>
        </row>
        <row r="67">
          <cell r="A67" t="str">
            <v>15:Q3</v>
          </cell>
          <cell r="B67">
            <v>17.739999999999998</v>
          </cell>
          <cell r="C67">
            <v>49.44</v>
          </cell>
          <cell r="D67">
            <v>60.52</v>
          </cell>
          <cell r="E67">
            <v>53.82</v>
          </cell>
          <cell r="F67">
            <v>30.06</v>
          </cell>
          <cell r="G67">
            <v>13.68</v>
          </cell>
        </row>
        <row r="68">
          <cell r="A68" t="str">
            <v>15:Q4</v>
          </cell>
          <cell r="B68">
            <v>16.66</v>
          </cell>
          <cell r="C68">
            <v>46.04</v>
          </cell>
          <cell r="D68">
            <v>56.66</v>
          </cell>
          <cell r="E68">
            <v>51.82</v>
          </cell>
          <cell r="F68">
            <v>28.06</v>
          </cell>
          <cell r="G68">
            <v>13.7</v>
          </cell>
        </row>
        <row r="69">
          <cell r="A69" t="str">
            <v>16:Q1</v>
          </cell>
          <cell r="B69">
            <v>15.16</v>
          </cell>
          <cell r="C69">
            <v>45.42</v>
          </cell>
          <cell r="D69">
            <v>54.02</v>
          </cell>
          <cell r="E69">
            <v>50.38</v>
          </cell>
          <cell r="F69">
            <v>28.08</v>
          </cell>
          <cell r="G69">
            <v>13.4</v>
          </cell>
        </row>
        <row r="70">
          <cell r="A70" t="str">
            <v>16:Q2</v>
          </cell>
          <cell r="B70">
            <v>17.68</v>
          </cell>
          <cell r="C70">
            <v>50.44</v>
          </cell>
          <cell r="D70">
            <v>58.4</v>
          </cell>
          <cell r="E70">
            <v>51.5</v>
          </cell>
          <cell r="F70">
            <v>30.74</v>
          </cell>
          <cell r="G70">
            <v>15.32</v>
          </cell>
        </row>
        <row r="71">
          <cell r="A71" t="str">
            <v>16:Q3</v>
          </cell>
          <cell r="B71">
            <v>16.88</v>
          </cell>
          <cell r="C71">
            <v>48.34</v>
          </cell>
          <cell r="D71">
            <v>56.24</v>
          </cell>
          <cell r="E71">
            <v>48.74</v>
          </cell>
          <cell r="F71">
            <v>28.8</v>
          </cell>
          <cell r="G71">
            <v>13.98</v>
          </cell>
        </row>
        <row r="72">
          <cell r="A72" t="str">
            <v>16:Q4</v>
          </cell>
          <cell r="B72">
            <v>16.7</v>
          </cell>
          <cell r="C72">
            <v>44.34</v>
          </cell>
          <cell r="D72">
            <v>53.78</v>
          </cell>
          <cell r="E72">
            <v>48.26</v>
          </cell>
          <cell r="F72">
            <v>27.24</v>
          </cell>
          <cell r="G72">
            <v>13.46</v>
          </cell>
        </row>
        <row r="73">
          <cell r="A73" t="str">
            <v>17:Q1</v>
          </cell>
          <cell r="B73">
            <v>14.5</v>
          </cell>
          <cell r="C73">
            <v>41.14</v>
          </cell>
          <cell r="D73">
            <v>53.64</v>
          </cell>
          <cell r="E73">
            <v>48.88</v>
          </cell>
          <cell r="F73">
            <v>29.96</v>
          </cell>
          <cell r="G73">
            <v>14.92</v>
          </cell>
        </row>
        <row r="74">
          <cell r="A74" t="str">
            <v>17:Q2</v>
          </cell>
          <cell r="B74">
            <v>17.96</v>
          </cell>
          <cell r="C74">
            <v>49.1</v>
          </cell>
          <cell r="D74">
            <v>59.96</v>
          </cell>
          <cell r="E74">
            <v>50.06</v>
          </cell>
          <cell r="F74">
            <v>30.78</v>
          </cell>
          <cell r="G74">
            <v>15.8</v>
          </cell>
        </row>
        <row r="75">
          <cell r="A75" t="str">
            <v>17:Q3</v>
          </cell>
          <cell r="B75">
            <v>16.72</v>
          </cell>
          <cell r="C75">
            <v>43.9</v>
          </cell>
          <cell r="D75">
            <v>54.44</v>
          </cell>
          <cell r="E75">
            <v>49.12</v>
          </cell>
          <cell r="F75">
            <v>28.04</v>
          </cell>
          <cell r="G75">
            <v>15.96</v>
          </cell>
        </row>
        <row r="76">
          <cell r="A76" t="str">
            <v>17:Q4</v>
          </cell>
          <cell r="B76">
            <v>16.739999999999998</v>
          </cell>
          <cell r="C76">
            <v>42.36</v>
          </cell>
          <cell r="D76">
            <v>51.74</v>
          </cell>
          <cell r="E76">
            <v>44.52</v>
          </cell>
          <cell r="F76">
            <v>29.44</v>
          </cell>
          <cell r="G76">
            <v>15.36</v>
          </cell>
        </row>
        <row r="77">
          <cell r="A77" t="str">
            <v>18:Q1</v>
          </cell>
          <cell r="B77">
            <v>14.04</v>
          </cell>
          <cell r="C77">
            <v>39.619999999999997</v>
          </cell>
          <cell r="D77">
            <v>50.26</v>
          </cell>
          <cell r="E77">
            <v>45.08</v>
          </cell>
          <cell r="F77">
            <v>27</v>
          </cell>
          <cell r="G77">
            <v>15.3</v>
          </cell>
        </row>
        <row r="78">
          <cell r="A78" t="str">
            <v>18:Q2</v>
          </cell>
          <cell r="B78">
            <v>17.440000000000001</v>
          </cell>
          <cell r="C78">
            <v>47.06</v>
          </cell>
          <cell r="D78">
            <v>58.82</v>
          </cell>
          <cell r="E78">
            <v>51.58</v>
          </cell>
          <cell r="F78">
            <v>32.119999999999997</v>
          </cell>
          <cell r="G78">
            <v>17.66</v>
          </cell>
        </row>
        <row r="79">
          <cell r="A79" t="str">
            <v>18:Q3</v>
          </cell>
          <cell r="B79">
            <v>16.72</v>
          </cell>
          <cell r="C79">
            <v>45.1</v>
          </cell>
          <cell r="D79">
            <v>54.26</v>
          </cell>
          <cell r="E79">
            <v>49.26</v>
          </cell>
          <cell r="F79">
            <v>31.66</v>
          </cell>
          <cell r="G79">
            <v>17.36</v>
          </cell>
        </row>
        <row r="80">
          <cell r="A80" t="str">
            <v>18:Q4</v>
          </cell>
          <cell r="B80">
            <v>14.9</v>
          </cell>
          <cell r="C80">
            <v>41.74</v>
          </cell>
          <cell r="D80">
            <v>51.24</v>
          </cell>
          <cell r="E80">
            <v>45.78</v>
          </cell>
          <cell r="F80">
            <v>26.62</v>
          </cell>
          <cell r="G80">
            <v>14.78</v>
          </cell>
        </row>
        <row r="81">
          <cell r="A81" t="str">
            <v>19:Q1</v>
          </cell>
          <cell r="B81">
            <v>13.98</v>
          </cell>
          <cell r="C81">
            <v>38.26</v>
          </cell>
          <cell r="D81">
            <v>48.74</v>
          </cell>
          <cell r="E81">
            <v>45.7</v>
          </cell>
          <cell r="F81">
            <v>28.46</v>
          </cell>
          <cell r="G81">
            <v>16.68</v>
          </cell>
        </row>
        <row r="82">
          <cell r="A82" t="str">
            <v>19:Q2</v>
          </cell>
          <cell r="B82">
            <v>17.98</v>
          </cell>
          <cell r="C82">
            <v>48.68</v>
          </cell>
          <cell r="D82">
            <v>59.120000000000005</v>
          </cell>
          <cell r="E82">
            <v>55.22</v>
          </cell>
          <cell r="F82">
            <v>31.54</v>
          </cell>
          <cell r="G82">
            <v>19.04</v>
          </cell>
        </row>
      </sheetData>
      <sheetData sheetId="55" refreshError="1"/>
      <sheetData sheetId="56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57" refreshError="1"/>
      <sheetData sheetId="58">
        <row r="1">
          <cell r="A1" t="str">
            <v xml:space="preserve">Composition of Debt Balance per Capita* by State (2019 Q2) </v>
          </cell>
        </row>
        <row r="2">
          <cell r="A2" t="str">
            <v>Thousands of $</v>
          </cell>
        </row>
        <row r="3"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7.450000000000003</v>
          </cell>
          <cell r="C4">
            <v>1.17</v>
          </cell>
          <cell r="D4">
            <v>5.2</v>
          </cell>
          <cell r="E4">
            <v>3.25</v>
          </cell>
          <cell r="F4">
            <v>5.3</v>
          </cell>
          <cell r="G4">
            <v>1.46</v>
          </cell>
        </row>
        <row r="5">
          <cell r="A5" t="str">
            <v>CA</v>
          </cell>
          <cell r="B5">
            <v>56.77</v>
          </cell>
          <cell r="C5">
            <v>1.94</v>
          </cell>
          <cell r="D5">
            <v>4.71</v>
          </cell>
          <cell r="E5">
            <v>3.64</v>
          </cell>
          <cell r="F5">
            <v>4.57</v>
          </cell>
          <cell r="G5">
            <v>1.18</v>
          </cell>
        </row>
        <row r="6">
          <cell r="A6" t="str">
            <v>FL</v>
          </cell>
          <cell r="B6">
            <v>29.43</v>
          </cell>
          <cell r="C6">
            <v>1.76</v>
          </cell>
          <cell r="D6">
            <v>5.33</v>
          </cell>
          <cell r="E6">
            <v>3.58</v>
          </cell>
          <cell r="F6">
            <v>4.8899999999999997</v>
          </cell>
          <cell r="G6">
            <v>1.56</v>
          </cell>
        </row>
        <row r="7">
          <cell r="A7" t="str">
            <v>IL</v>
          </cell>
          <cell r="B7">
            <v>31.46</v>
          </cell>
          <cell r="C7">
            <v>1.28</v>
          </cell>
          <cell r="D7">
            <v>4.2699999999999996</v>
          </cell>
          <cell r="E7">
            <v>3.28</v>
          </cell>
          <cell r="F7">
            <v>5.9</v>
          </cell>
          <cell r="G7">
            <v>1.18</v>
          </cell>
        </row>
        <row r="8">
          <cell r="A8" t="str">
            <v>MI</v>
          </cell>
          <cell r="B8">
            <v>23.74</v>
          </cell>
          <cell r="C8">
            <v>1.07</v>
          </cell>
          <cell r="D8">
            <v>3.82</v>
          </cell>
          <cell r="E8">
            <v>2.76</v>
          </cell>
          <cell r="F8">
            <v>5.9</v>
          </cell>
          <cell r="G8">
            <v>1.31</v>
          </cell>
        </row>
        <row r="9">
          <cell r="A9" t="str">
            <v>NJ</v>
          </cell>
          <cell r="B9">
            <v>42.15</v>
          </cell>
          <cell r="C9">
            <v>2.09</v>
          </cell>
          <cell r="D9">
            <v>4</v>
          </cell>
          <cell r="E9">
            <v>3.9</v>
          </cell>
          <cell r="F9">
            <v>6.22</v>
          </cell>
          <cell r="G9">
            <v>1.1399999999999999</v>
          </cell>
        </row>
        <row r="10">
          <cell r="A10" t="str">
            <v>NV</v>
          </cell>
          <cell r="B10">
            <v>35.01</v>
          </cell>
          <cell r="C10">
            <v>1.02</v>
          </cell>
          <cell r="D10">
            <v>5.49</v>
          </cell>
          <cell r="E10">
            <v>3.12</v>
          </cell>
          <cell r="F10">
            <v>4.3899999999999997</v>
          </cell>
          <cell r="G10">
            <v>1.41</v>
          </cell>
        </row>
        <row r="11">
          <cell r="A11" t="str">
            <v>NY</v>
          </cell>
          <cell r="B11">
            <v>34.46</v>
          </cell>
          <cell r="C11">
            <v>2.11</v>
          </cell>
          <cell r="D11">
            <v>3.77</v>
          </cell>
          <cell r="E11">
            <v>3.85</v>
          </cell>
          <cell r="F11">
            <v>6.21</v>
          </cell>
          <cell r="G11">
            <v>1.27</v>
          </cell>
        </row>
        <row r="12">
          <cell r="A12" t="str">
            <v>OH</v>
          </cell>
          <cell r="B12">
            <v>22.84</v>
          </cell>
          <cell r="C12">
            <v>1.67</v>
          </cell>
          <cell r="D12">
            <v>4.37</v>
          </cell>
          <cell r="E12">
            <v>2.68</v>
          </cell>
          <cell r="F12">
            <v>6.22</v>
          </cell>
          <cell r="G12">
            <v>1.35</v>
          </cell>
        </row>
        <row r="13">
          <cell r="A13" t="str">
            <v>PA</v>
          </cell>
          <cell r="B13">
            <v>25.73</v>
          </cell>
          <cell r="C13">
            <v>2.06</v>
          </cell>
          <cell r="D13">
            <v>4.17</v>
          </cell>
          <cell r="E13">
            <v>3.17</v>
          </cell>
          <cell r="F13">
            <v>6.36</v>
          </cell>
          <cell r="G13">
            <v>1.44</v>
          </cell>
        </row>
        <row r="14">
          <cell r="A14" t="str">
            <v>TX</v>
          </cell>
          <cell r="B14">
            <v>27.47</v>
          </cell>
          <cell r="C14">
            <v>0.3</v>
          </cell>
          <cell r="D14">
            <v>6.86</v>
          </cell>
          <cell r="E14">
            <v>3.24</v>
          </cell>
          <cell r="F14">
            <v>5.0999999999999996</v>
          </cell>
          <cell r="G14">
            <v>1.87</v>
          </cell>
        </row>
        <row r="15">
          <cell r="A15" t="str">
            <v>US</v>
          </cell>
          <cell r="B15">
            <v>34.729999999999997</v>
          </cell>
          <cell r="C15">
            <v>1.47</v>
          </cell>
          <cell r="D15">
            <v>4.79</v>
          </cell>
          <cell r="E15">
            <v>3.21</v>
          </cell>
          <cell r="F15">
            <v>5.46</v>
          </cell>
          <cell r="G15">
            <v>1.52</v>
          </cell>
        </row>
        <row r="16">
          <cell r="A16" t="str">
            <v>* Based on the population with a credit report</v>
          </cell>
        </row>
        <row r="17">
          <cell r="A17" t="str">
            <v>Return to Table of Contents</v>
          </cell>
        </row>
        <row r="18">
          <cell r="A18" t="str">
            <v>Source: New York Fed Consumer Credit Panel/Equifax</v>
          </cell>
        </row>
      </sheetData>
      <sheetData sheetId="59" refreshError="1"/>
      <sheetData sheetId="60">
        <row r="1">
          <cell r="A1" t="str">
            <v xml:space="preserve">Delinquency Status of Debt Balance per Capita* by State (2019 Q2) </v>
          </cell>
        </row>
        <row r="2">
          <cell r="A2" t="str">
            <v>Thousands of $</v>
          </cell>
        </row>
        <row r="3"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51.415999999999997</v>
          </cell>
          <cell r="C4">
            <v>0.54100000000000004</v>
          </cell>
          <cell r="D4">
            <v>0.14899999999999999</v>
          </cell>
          <cell r="E4">
            <v>0.152</v>
          </cell>
          <cell r="F4">
            <v>0.38800000000000001</v>
          </cell>
          <cell r="G4">
            <v>1.03</v>
          </cell>
        </row>
        <row r="5">
          <cell r="A5" t="str">
            <v>CA</v>
          </cell>
          <cell r="B5">
            <v>70.540999999999997</v>
          </cell>
          <cell r="C5">
            <v>0.53700000000000003</v>
          </cell>
          <cell r="D5">
            <v>0.22700000000000001</v>
          </cell>
          <cell r="E5">
            <v>0.183</v>
          </cell>
          <cell r="F5">
            <v>0.28000000000000003</v>
          </cell>
          <cell r="G5">
            <v>0.83399999999999996</v>
          </cell>
        </row>
        <row r="6">
          <cell r="A6" t="str">
            <v>FL</v>
          </cell>
          <cell r="B6">
            <v>44.07</v>
          </cell>
          <cell r="C6">
            <v>0.503</v>
          </cell>
          <cell r="D6">
            <v>0.126</v>
          </cell>
          <cell r="E6">
            <v>0.182</v>
          </cell>
          <cell r="F6">
            <v>0.39400000000000002</v>
          </cell>
          <cell r="G6">
            <v>1.149</v>
          </cell>
        </row>
        <row r="7">
          <cell r="A7" t="str">
            <v>IL</v>
          </cell>
          <cell r="B7">
            <v>45.081000000000003</v>
          </cell>
          <cell r="C7">
            <v>0.47399999999999998</v>
          </cell>
          <cell r="D7">
            <v>0.223</v>
          </cell>
          <cell r="E7">
            <v>0.14199999999999999</v>
          </cell>
          <cell r="F7">
            <v>0.34</v>
          </cell>
          <cell r="G7">
            <v>0.91700000000000004</v>
          </cell>
        </row>
        <row r="8">
          <cell r="A8" t="str">
            <v>MI</v>
          </cell>
          <cell r="B8">
            <v>36.802999999999997</v>
          </cell>
          <cell r="C8">
            <v>0.33100000000000002</v>
          </cell>
          <cell r="D8">
            <v>0.14000000000000001</v>
          </cell>
          <cell r="E8">
            <v>0.121</v>
          </cell>
          <cell r="F8">
            <v>0.38800000000000001</v>
          </cell>
          <cell r="G8">
            <v>0.75</v>
          </cell>
        </row>
        <row r="9">
          <cell r="A9" t="str">
            <v>NJ</v>
          </cell>
          <cell r="B9">
            <v>56.927</v>
          </cell>
          <cell r="C9">
            <v>0.57399999999999995</v>
          </cell>
          <cell r="D9">
            <v>0.219</v>
          </cell>
          <cell r="E9">
            <v>0.185</v>
          </cell>
          <cell r="F9">
            <v>0.54</v>
          </cell>
          <cell r="G9">
            <v>1.0149999999999999</v>
          </cell>
        </row>
        <row r="10">
          <cell r="A10" t="str">
            <v>NV</v>
          </cell>
          <cell r="B10">
            <v>47.820999999999998</v>
          </cell>
          <cell r="C10">
            <v>0.77</v>
          </cell>
          <cell r="D10">
            <v>0.20899999999999999</v>
          </cell>
          <cell r="E10">
            <v>4.5999999999999999E-2</v>
          </cell>
          <cell r="F10">
            <v>0.35599999999999998</v>
          </cell>
          <cell r="G10">
            <v>1.1719999999999999</v>
          </cell>
        </row>
        <row r="11">
          <cell r="A11" t="str">
            <v>NY</v>
          </cell>
          <cell r="B11">
            <v>48.874000000000002</v>
          </cell>
          <cell r="C11">
            <v>0.63</v>
          </cell>
          <cell r="D11">
            <v>0.17899999999999999</v>
          </cell>
          <cell r="E11">
            <v>0.14299999999999999</v>
          </cell>
          <cell r="F11">
            <v>0.746</v>
          </cell>
          <cell r="G11">
            <v>0.996</v>
          </cell>
        </row>
        <row r="12">
          <cell r="A12" t="str">
            <v>OH</v>
          </cell>
          <cell r="B12">
            <v>36.936999999999998</v>
          </cell>
          <cell r="C12">
            <v>0.41499999999999998</v>
          </cell>
          <cell r="D12">
            <v>0.158</v>
          </cell>
          <cell r="E12">
            <v>0.13</v>
          </cell>
          <cell r="F12">
            <v>0.35099999999999998</v>
          </cell>
          <cell r="G12">
            <v>1.0549999999999999</v>
          </cell>
        </row>
        <row r="13">
          <cell r="A13" t="str">
            <v>PA</v>
          </cell>
          <cell r="B13">
            <v>40.851999999999997</v>
          </cell>
          <cell r="C13">
            <v>0.47399999999999998</v>
          </cell>
          <cell r="D13">
            <v>0.13800000000000001</v>
          </cell>
          <cell r="E13">
            <v>0.08</v>
          </cell>
          <cell r="F13">
            <v>0.36799999999999999</v>
          </cell>
          <cell r="G13">
            <v>0.98099999999999998</v>
          </cell>
        </row>
        <row r="14">
          <cell r="A14" t="str">
            <v>TX</v>
          </cell>
          <cell r="B14">
            <v>42.286000000000001</v>
          </cell>
          <cell r="C14">
            <v>0.59099999999999997</v>
          </cell>
          <cell r="D14">
            <v>0.20499999999999999</v>
          </cell>
          <cell r="E14">
            <v>0.1</v>
          </cell>
          <cell r="F14">
            <v>0.39500000000000002</v>
          </cell>
          <cell r="G14">
            <v>1.208</v>
          </cell>
        </row>
        <row r="15">
          <cell r="A15" t="str">
            <v>US</v>
          </cell>
          <cell r="B15">
            <v>48.854999999999997</v>
          </cell>
          <cell r="C15">
            <v>0.53</v>
          </cell>
          <cell r="D15">
            <v>0.186</v>
          </cell>
          <cell r="E15">
            <v>0.13800000000000001</v>
          </cell>
          <cell r="F15">
            <v>0.41799999999999998</v>
          </cell>
          <cell r="G15">
            <v>0.95099999999999996</v>
          </cell>
        </row>
        <row r="16">
          <cell r="A16" t="str">
            <v>* Based on the population with a credit report</v>
          </cell>
        </row>
        <row r="17">
          <cell r="A17" t="str">
            <v>Return to Table of Contents</v>
          </cell>
        </row>
        <row r="18">
          <cell r="A18" t="str">
            <v>Source: New York Fed Consumer Credit Panel/Equifax</v>
          </cell>
        </row>
      </sheetData>
      <sheetData sheetId="61" refreshError="1"/>
      <sheetData sheetId="62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63" refreshError="1"/>
      <sheetData sheetId="64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881748359882019</v>
          </cell>
        </row>
        <row r="8">
          <cell r="B8">
            <v>1.5066229273861138</v>
          </cell>
        </row>
        <row r="9">
          <cell r="B9">
            <v>1.7800445009686967</v>
          </cell>
        </row>
        <row r="10">
          <cell r="B10">
            <v>1.2994752383705648</v>
          </cell>
        </row>
        <row r="11">
          <cell r="B11">
            <v>1.6497721706864563</v>
          </cell>
        </row>
        <row r="12">
          <cell r="B12">
            <v>1.529880395810445</v>
          </cell>
        </row>
        <row r="13">
          <cell r="B13">
            <v>1.415040233614536</v>
          </cell>
        </row>
        <row r="14">
          <cell r="B14">
            <v>1.7237831374138628</v>
          </cell>
        </row>
        <row r="15">
          <cell r="B15">
            <v>1.2085820922703359</v>
          </cell>
        </row>
      </sheetData>
      <sheetData sheetId="65" refreshError="1"/>
      <sheetData sheetId="66">
        <row r="4">
          <cell r="B4" t="str">
            <v>03:Q1</v>
          </cell>
        </row>
        <row r="5">
          <cell r="B5">
            <v>8.0064772997570586</v>
          </cell>
        </row>
        <row r="6">
          <cell r="B6">
            <v>4.6558067077784608</v>
          </cell>
        </row>
        <row r="7">
          <cell r="B7">
            <v>7.2778988439985648</v>
          </cell>
        </row>
        <row r="8">
          <cell r="B8">
            <v>6.1455166788758193</v>
          </cell>
        </row>
        <row r="9">
          <cell r="B9">
            <v>7.564232285361042</v>
          </cell>
        </row>
        <row r="10">
          <cell r="B10">
            <v>7.0569397516746974</v>
          </cell>
        </row>
        <row r="11">
          <cell r="B11">
            <v>8.1290236977558283</v>
          </cell>
        </row>
        <row r="12">
          <cell r="B12">
            <v>7.2641583243656198</v>
          </cell>
        </row>
        <row r="13">
          <cell r="B13">
            <v>6.6349875129874851</v>
          </cell>
        </row>
        <row r="14">
          <cell r="B14">
            <v>6.6147527151527665</v>
          </cell>
        </row>
        <row r="15">
          <cell r="B15">
            <v>8.8994301449992008</v>
          </cell>
        </row>
        <row r="16">
          <cell r="B16">
            <v>6.6357814030534428</v>
          </cell>
        </row>
      </sheetData>
      <sheetData sheetId="67" refreshError="1"/>
      <sheetData sheetId="68">
        <row r="3">
          <cell r="B3" t="str">
            <v>03:Q1</v>
          </cell>
        </row>
        <row r="4">
          <cell r="B4">
            <v>2.9493381802192875</v>
          </cell>
        </row>
        <row r="5">
          <cell r="B5">
            <v>1.8722918836029099</v>
          </cell>
        </row>
        <row r="6">
          <cell r="B6">
            <v>2.8161237415608142</v>
          </cell>
        </row>
        <row r="7">
          <cell r="B7">
            <v>2.0504439993065535</v>
          </cell>
        </row>
        <row r="8">
          <cell r="B8">
            <v>3.0786231044298402</v>
          </cell>
        </row>
        <row r="9">
          <cell r="B9">
            <v>2.8022766939294517</v>
          </cell>
        </row>
        <row r="10">
          <cell r="B10">
            <v>3.0007698074591409</v>
          </cell>
        </row>
        <row r="11">
          <cell r="B11">
            <v>2.9468146497536769</v>
          </cell>
        </row>
        <row r="12">
          <cell r="B12">
            <v>2.4465512712594832</v>
          </cell>
        </row>
        <row r="13">
          <cell r="B13">
            <v>2.730137069484404</v>
          </cell>
        </row>
        <row r="14">
          <cell r="B14">
            <v>3.3960775496808275</v>
          </cell>
        </row>
        <row r="15">
          <cell r="B15">
            <v>2.5363225466351067</v>
          </cell>
        </row>
      </sheetData>
      <sheetData sheetId="69" refreshError="1"/>
      <sheetData sheetId="70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71" refreshError="1"/>
      <sheetData sheetId="72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73" refreshError="1"/>
      <sheetData sheetId="74" refreshError="1"/>
      <sheetData sheetId="7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olor and Chart Guidelines"/>
      <sheetName val="External Data Cover"/>
      <sheetName val="PB_CACHE"/>
      <sheetName val="Deals-Exits-Fundraising"/>
      <sheetName val="Data x Type"/>
      <sheetName val="Data x Industry"/>
      <sheetName val="PE Deals Estimated"/>
      <sheetName val="Deals-Funds x Size"/>
      <sheetName val="Line Graphs"/>
      <sheetName val="Multiples"/>
      <sheetName val="League Tables"/>
      <sheetName val="Shaded Sectors"/>
      <sheetName val="Capital Overhang"/>
      <sheetName val="Box and Whisker"/>
      <sheetName val="Box and Whisker - IRR"/>
      <sheetName val="Donut Charts"/>
      <sheetName val="€ Deals-Exits-Fundraising"/>
      <sheetName val="£ Deals-Exits-Fundraising"/>
      <sheetName val="PB_CACHE_JS"/>
    </sheetNames>
    <sheetDataSet>
      <sheetData sheetId="0"/>
      <sheetData sheetId="1"/>
      <sheetData sheetId="2"/>
      <sheetData sheetId="3"/>
      <sheetData sheetId="4">
        <row r="7">
          <cell r="J7">
            <v>2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Debt value ($T) by type</v>
          </cell>
          <cell r="B1"/>
          <cell r="C1"/>
          <cell r="D1"/>
          <cell r="E1"/>
          <cell r="F1"/>
          <cell r="G1"/>
          <cell r="H1"/>
        </row>
        <row r="2">
          <cell r="A2"/>
          <cell r="B2"/>
          <cell r="C2"/>
          <cell r="D2"/>
          <cell r="E2"/>
          <cell r="F2"/>
          <cell r="G2"/>
          <cell r="H2"/>
        </row>
        <row r="3">
          <cell r="A3" t="str">
            <v>Return to Table of Contents</v>
          </cell>
          <cell r="B3"/>
          <cell r="C3"/>
          <cell r="D3"/>
          <cell r="E3"/>
          <cell r="F3"/>
          <cell r="G3"/>
          <cell r="H3"/>
        </row>
        <row r="4">
          <cell r="A4"/>
          <cell r="B4" t="str">
            <v>Mortgage</v>
          </cell>
          <cell r="C4" t="str">
            <v>Home equity</v>
          </cell>
          <cell r="D4" t="str">
            <v>Auto loan</v>
          </cell>
          <cell r="E4" t="str">
            <v>Credit card</v>
          </cell>
          <cell r="F4" t="str">
            <v>Student loan</v>
          </cell>
          <cell r="G4" t="str">
            <v>Other</v>
          </cell>
          <cell r="H4" t="str">
            <v>Total</v>
          </cell>
        </row>
        <row r="5">
          <cell r="A5" t="str">
            <v>03Q1</v>
          </cell>
          <cell r="B5">
            <v>4.9420000000000002</v>
          </cell>
          <cell r="C5">
            <v>0.24199999999999999</v>
          </cell>
          <cell r="D5">
            <v>0.64100000000000001</v>
          </cell>
          <cell r="E5">
            <v>0.68799999999999994</v>
          </cell>
          <cell r="F5">
            <v>0.2407</v>
          </cell>
          <cell r="G5">
            <v>0.47760000000000002</v>
          </cell>
          <cell r="H5">
            <v>7.2313000000000001</v>
          </cell>
        </row>
        <row r="6">
          <cell r="A6" t="str">
            <v>03Q2</v>
          </cell>
          <cell r="B6">
            <v>5.08</v>
          </cell>
          <cell r="C6">
            <v>0.26</v>
          </cell>
          <cell r="D6">
            <v>0.622</v>
          </cell>
          <cell r="E6">
            <v>0.69299999999999995</v>
          </cell>
          <cell r="F6">
            <v>0.2429</v>
          </cell>
          <cell r="G6">
            <v>0.48599999999999999</v>
          </cell>
          <cell r="H6">
            <v>7.3838999999999988</v>
          </cell>
        </row>
        <row r="7">
          <cell r="A7" t="str">
            <v>03Q3</v>
          </cell>
          <cell r="B7">
            <v>5.1829999999999998</v>
          </cell>
          <cell r="C7">
            <v>0.26900000000000002</v>
          </cell>
          <cell r="D7">
            <v>0.68400000000000005</v>
          </cell>
          <cell r="E7">
            <v>0.69299999999999995</v>
          </cell>
          <cell r="F7">
            <v>0.24879999999999999</v>
          </cell>
          <cell r="G7">
            <v>0.4773</v>
          </cell>
          <cell r="H7">
            <v>7.5550999999999995</v>
          </cell>
        </row>
        <row r="8">
          <cell r="A8" t="str">
            <v>03Q4</v>
          </cell>
          <cell r="B8">
            <v>5.66</v>
          </cell>
          <cell r="C8">
            <v>0.30199999999999999</v>
          </cell>
          <cell r="D8">
            <v>0.70399999999999996</v>
          </cell>
          <cell r="E8">
            <v>0.69799999999999995</v>
          </cell>
          <cell r="F8">
            <v>0.25290000000000001</v>
          </cell>
          <cell r="G8">
            <v>0.4486</v>
          </cell>
          <cell r="H8">
            <v>8.0655000000000001</v>
          </cell>
        </row>
        <row r="9">
          <cell r="A9" t="str">
            <v>04Q1</v>
          </cell>
          <cell r="B9">
            <v>5.84</v>
          </cell>
          <cell r="C9">
            <v>0.32800000000000001</v>
          </cell>
          <cell r="D9">
            <v>0.72</v>
          </cell>
          <cell r="E9">
            <v>0.69499999999999995</v>
          </cell>
          <cell r="F9">
            <v>0.25979999999999998</v>
          </cell>
          <cell r="G9">
            <v>0.44650000000000001</v>
          </cell>
          <cell r="H9">
            <v>8.2893000000000008</v>
          </cell>
        </row>
        <row r="10">
          <cell r="A10" t="str">
            <v>04Q2</v>
          </cell>
          <cell r="B10">
            <v>5.9669999999999996</v>
          </cell>
          <cell r="C10">
            <v>0.36699999999999999</v>
          </cell>
          <cell r="D10">
            <v>0.74299999999999999</v>
          </cell>
          <cell r="E10">
            <v>0.69699999999999995</v>
          </cell>
          <cell r="F10">
            <v>0.26290000000000002</v>
          </cell>
          <cell r="G10">
            <v>0.42309999999999998</v>
          </cell>
          <cell r="H10">
            <v>8.4599999999999991</v>
          </cell>
        </row>
        <row r="11">
          <cell r="A11" t="str">
            <v>04Q3</v>
          </cell>
          <cell r="B11">
            <v>6.21</v>
          </cell>
          <cell r="C11">
            <v>0.42599999999999999</v>
          </cell>
          <cell r="D11">
            <v>0.751</v>
          </cell>
          <cell r="E11">
            <v>0.70599999999999996</v>
          </cell>
          <cell r="F11">
            <v>0.33</v>
          </cell>
          <cell r="G11">
            <v>0.41</v>
          </cell>
          <cell r="H11">
            <v>8.8330000000000002</v>
          </cell>
        </row>
        <row r="12">
          <cell r="A12" t="str">
            <v>04Q4</v>
          </cell>
          <cell r="B12">
            <v>6.36</v>
          </cell>
          <cell r="C12">
            <v>0.46800000000000003</v>
          </cell>
          <cell r="D12">
            <v>0.72799999999999998</v>
          </cell>
          <cell r="E12">
            <v>0.71699999999999997</v>
          </cell>
          <cell r="F12">
            <v>0.34570000000000001</v>
          </cell>
          <cell r="G12">
            <v>0.4229</v>
          </cell>
          <cell r="H12">
            <v>9.0416000000000007</v>
          </cell>
        </row>
        <row r="13">
          <cell r="A13" t="str">
            <v>05Q1</v>
          </cell>
          <cell r="B13">
            <v>6.5119999999999996</v>
          </cell>
          <cell r="C13">
            <v>0.502</v>
          </cell>
          <cell r="D13">
            <v>0.72499999999999998</v>
          </cell>
          <cell r="E13">
            <v>0.71</v>
          </cell>
          <cell r="F13">
            <v>0.36359999999999998</v>
          </cell>
          <cell r="G13">
            <v>0.39410000000000001</v>
          </cell>
          <cell r="H13">
            <v>9.2066999999999979</v>
          </cell>
        </row>
        <row r="14">
          <cell r="A14" t="str">
            <v>05Q2</v>
          </cell>
          <cell r="B14">
            <v>6.6959999999999997</v>
          </cell>
          <cell r="C14">
            <v>0.52800000000000002</v>
          </cell>
          <cell r="D14">
            <v>0.77400000000000002</v>
          </cell>
          <cell r="E14">
            <v>0.71699999999999997</v>
          </cell>
          <cell r="F14">
            <v>0.37440000000000001</v>
          </cell>
          <cell r="G14">
            <v>0.40239999999999998</v>
          </cell>
          <cell r="H14">
            <v>9.4917999999999996</v>
          </cell>
        </row>
        <row r="15">
          <cell r="A15" t="str">
            <v>05Q3</v>
          </cell>
          <cell r="B15">
            <v>6.9059999999999997</v>
          </cell>
          <cell r="C15">
            <v>0.54100000000000004</v>
          </cell>
          <cell r="D15">
            <v>0.83</v>
          </cell>
          <cell r="E15">
            <v>0.73199999999999998</v>
          </cell>
          <cell r="F15">
            <v>0.37769999999999998</v>
          </cell>
          <cell r="G15">
            <v>0.40539999999999998</v>
          </cell>
          <cell r="H15">
            <v>9.7920999999999996</v>
          </cell>
        </row>
        <row r="16">
          <cell r="A16" t="str">
            <v>05Q4</v>
          </cell>
          <cell r="B16">
            <v>7.1020000000000003</v>
          </cell>
          <cell r="C16">
            <v>0.56499999999999995</v>
          </cell>
          <cell r="D16">
            <v>0.79200000000000004</v>
          </cell>
          <cell r="E16">
            <v>0.73599999999999999</v>
          </cell>
          <cell r="F16">
            <v>0.39169999999999999</v>
          </cell>
          <cell r="G16">
            <v>0.41549999999999998</v>
          </cell>
          <cell r="H16">
            <v>10.0022</v>
          </cell>
        </row>
        <row r="17">
          <cell r="A17" t="str">
            <v>06Q1</v>
          </cell>
          <cell r="B17">
            <v>7.4359999999999999</v>
          </cell>
          <cell r="C17">
            <v>0.58199999999999996</v>
          </cell>
          <cell r="D17">
            <v>0.78800000000000003</v>
          </cell>
          <cell r="E17">
            <v>0.72299999999999998</v>
          </cell>
          <cell r="F17">
            <v>0.4345</v>
          </cell>
          <cell r="G17">
            <v>0.41830000000000001</v>
          </cell>
          <cell r="H17">
            <v>10.381800000000002</v>
          </cell>
        </row>
        <row r="18">
          <cell r="A18" t="str">
            <v>06Q2</v>
          </cell>
          <cell r="B18">
            <v>7.76</v>
          </cell>
          <cell r="C18">
            <v>0.59</v>
          </cell>
          <cell r="D18">
            <v>0.79600000000000004</v>
          </cell>
          <cell r="E18">
            <v>0.73899999999999999</v>
          </cell>
          <cell r="F18">
            <v>0.43890000000000001</v>
          </cell>
          <cell r="G18">
            <v>0.42320000000000002</v>
          </cell>
          <cell r="H18">
            <v>10.7471</v>
          </cell>
        </row>
        <row r="19">
          <cell r="A19" t="str">
            <v>06Q3</v>
          </cell>
          <cell r="B19">
            <v>8.0449999999999999</v>
          </cell>
          <cell r="C19">
            <v>0.60299999999999998</v>
          </cell>
          <cell r="D19">
            <v>0.82099999999999995</v>
          </cell>
          <cell r="E19">
            <v>0.754</v>
          </cell>
          <cell r="F19">
            <v>0.44669999999999999</v>
          </cell>
          <cell r="G19">
            <v>0.44169999999999998</v>
          </cell>
          <cell r="H19">
            <v>11.1114</v>
          </cell>
        </row>
        <row r="20">
          <cell r="A20" t="str">
            <v>06Q4</v>
          </cell>
          <cell r="B20">
            <v>8.234</v>
          </cell>
          <cell r="C20">
            <v>0.60399999999999998</v>
          </cell>
          <cell r="D20">
            <v>0.82099999999999995</v>
          </cell>
          <cell r="E20">
            <v>0.76700000000000002</v>
          </cell>
          <cell r="F20">
            <v>0.48159999999999997</v>
          </cell>
          <cell r="G20">
            <v>0.40570000000000001</v>
          </cell>
          <cell r="H20">
            <v>11.313299999999998</v>
          </cell>
        </row>
        <row r="21">
          <cell r="A21" t="str">
            <v>07Q1</v>
          </cell>
          <cell r="B21">
            <v>8.4220000000000006</v>
          </cell>
          <cell r="C21">
            <v>0.60499999999999998</v>
          </cell>
          <cell r="D21">
            <v>0.79400000000000004</v>
          </cell>
          <cell r="E21">
            <v>0.76400000000000001</v>
          </cell>
          <cell r="F21">
            <v>0.50639999999999996</v>
          </cell>
          <cell r="G21">
            <v>0.40389999999999998</v>
          </cell>
          <cell r="H21">
            <v>11.4953</v>
          </cell>
        </row>
        <row r="22">
          <cell r="A22" t="str">
            <v>07Q2</v>
          </cell>
          <cell r="B22">
            <v>8.7059999999999995</v>
          </cell>
          <cell r="C22">
            <v>0.61899999999999999</v>
          </cell>
          <cell r="D22">
            <v>0.80700000000000005</v>
          </cell>
          <cell r="E22">
            <v>0.79600000000000004</v>
          </cell>
          <cell r="F22">
            <v>0.51400000000000001</v>
          </cell>
          <cell r="G22">
            <v>0.4078</v>
          </cell>
          <cell r="H22">
            <v>11.849799999999998</v>
          </cell>
        </row>
        <row r="23">
          <cell r="A23" t="str">
            <v>07Q3</v>
          </cell>
          <cell r="B23">
            <v>8.9250000000000007</v>
          </cell>
          <cell r="C23">
            <v>0.63100000000000001</v>
          </cell>
          <cell r="D23">
            <v>0.81799999999999995</v>
          </cell>
          <cell r="E23">
            <v>0.81699999999999995</v>
          </cell>
          <cell r="F23">
            <v>0.52850039999999998</v>
          </cell>
          <cell r="G23">
            <v>0.41299999999999998</v>
          </cell>
          <cell r="H23">
            <v>12.132500400000001</v>
          </cell>
        </row>
        <row r="24">
          <cell r="A24" t="str">
            <v>07Q4</v>
          </cell>
          <cell r="B24">
            <v>9.1010000000000009</v>
          </cell>
          <cell r="C24">
            <v>0.64700000000000002</v>
          </cell>
          <cell r="D24">
            <v>0.81499999999999995</v>
          </cell>
          <cell r="E24">
            <v>0.83899999999999997</v>
          </cell>
          <cell r="F24">
            <v>0.54749999999999999</v>
          </cell>
          <cell r="G24">
            <v>0.42209999999999998</v>
          </cell>
          <cell r="H24">
            <v>12.371600000000001</v>
          </cell>
        </row>
        <row r="25">
          <cell r="A25" t="str">
            <v>08Q1</v>
          </cell>
          <cell r="B25">
            <v>9.234</v>
          </cell>
          <cell r="C25">
            <v>0.66300000000000003</v>
          </cell>
          <cell r="D25">
            <v>0.80800000000000005</v>
          </cell>
          <cell r="E25">
            <v>0.83699999999999997</v>
          </cell>
          <cell r="F25">
            <v>0.57920000000000005</v>
          </cell>
          <cell r="G25">
            <v>0.4153</v>
          </cell>
          <cell r="H25">
            <v>12.5365</v>
          </cell>
        </row>
        <row r="26">
          <cell r="A26" t="str">
            <v>08Q2</v>
          </cell>
          <cell r="B26">
            <v>9.2729999999999997</v>
          </cell>
          <cell r="C26">
            <v>0.67900000000000005</v>
          </cell>
          <cell r="D26">
            <v>0.81</v>
          </cell>
          <cell r="E26">
            <v>0.85</v>
          </cell>
          <cell r="F26">
            <v>0.58630000000000004</v>
          </cell>
          <cell r="G26">
            <v>0.40079999999999999</v>
          </cell>
          <cell r="H26">
            <v>12.5991</v>
          </cell>
        </row>
        <row r="27">
          <cell r="A27" t="str">
            <v>08Q3</v>
          </cell>
          <cell r="B27">
            <v>9.2940000000000005</v>
          </cell>
          <cell r="C27">
            <v>0.69199999999999995</v>
          </cell>
          <cell r="D27">
            <v>0.80900000000000005</v>
          </cell>
          <cell r="E27">
            <v>0.85799999999999998</v>
          </cell>
          <cell r="F27">
            <v>0.6109</v>
          </cell>
          <cell r="G27">
            <v>0.41149999999999998</v>
          </cell>
          <cell r="H27">
            <v>12.6754</v>
          </cell>
        </row>
        <row r="28">
          <cell r="A28" t="str">
            <v>08Q4</v>
          </cell>
          <cell r="B28">
            <v>9.2569999999999997</v>
          </cell>
          <cell r="C28">
            <v>0.70499999999999996</v>
          </cell>
          <cell r="D28">
            <v>0.79100000000000004</v>
          </cell>
          <cell r="E28">
            <v>0.86599999999999999</v>
          </cell>
          <cell r="F28">
            <v>0.63929999999999998</v>
          </cell>
          <cell r="G28">
            <v>0.41160000000000002</v>
          </cell>
          <cell r="H28">
            <v>12.6699</v>
          </cell>
        </row>
        <row r="29">
          <cell r="A29" t="str">
            <v>09Q1</v>
          </cell>
          <cell r="B29">
            <v>9.1349999999999998</v>
          </cell>
          <cell r="C29">
            <v>0.71399999999999997</v>
          </cell>
          <cell r="D29">
            <v>0.76600000000000001</v>
          </cell>
          <cell r="E29">
            <v>0.84299999999999997</v>
          </cell>
          <cell r="F29">
            <v>0.66279999999999994</v>
          </cell>
          <cell r="G29">
            <v>0.4088</v>
          </cell>
          <cell r="H29">
            <v>12.5296</v>
          </cell>
        </row>
        <row r="30">
          <cell r="A30" t="str">
            <v>09Q2</v>
          </cell>
          <cell r="B30">
            <v>9.0630000000000006</v>
          </cell>
          <cell r="C30">
            <v>0.71299999999999997</v>
          </cell>
          <cell r="D30">
            <v>0.74299999999999999</v>
          </cell>
          <cell r="E30">
            <v>0.82399999999999995</v>
          </cell>
          <cell r="F30">
            <v>0.6754</v>
          </cell>
          <cell r="G30">
            <v>0.38879999999999998</v>
          </cell>
          <cell r="H30">
            <v>12.4072</v>
          </cell>
        </row>
        <row r="31">
          <cell r="A31" t="str">
            <v>09Q3</v>
          </cell>
          <cell r="B31">
            <v>8.9440000000000008</v>
          </cell>
          <cell r="C31">
            <v>0.70799999999999996</v>
          </cell>
          <cell r="D31">
            <v>0.73899999999999999</v>
          </cell>
          <cell r="E31">
            <v>0.81200000000000006</v>
          </cell>
          <cell r="F31">
            <v>0.69450000000000001</v>
          </cell>
          <cell r="G31">
            <v>0.38150000000000001</v>
          </cell>
          <cell r="H31">
            <v>12.279000000000002</v>
          </cell>
        </row>
        <row r="32">
          <cell r="A32" t="str">
            <v>09Q4</v>
          </cell>
          <cell r="B32">
            <v>8.843</v>
          </cell>
          <cell r="C32">
            <v>0.70640000000000003</v>
          </cell>
          <cell r="D32">
            <v>0.72189999999999999</v>
          </cell>
          <cell r="E32">
            <v>0.79500000000000004</v>
          </cell>
          <cell r="F32">
            <v>0.72130000000000005</v>
          </cell>
          <cell r="G32">
            <v>0.3785</v>
          </cell>
          <cell r="H32">
            <v>12.1661</v>
          </cell>
        </row>
        <row r="33">
          <cell r="A33" t="str">
            <v>10Q1</v>
          </cell>
          <cell r="B33">
            <v>8.8339999999999996</v>
          </cell>
          <cell r="C33">
            <v>0.69510000000000005</v>
          </cell>
          <cell r="D33">
            <v>0.70469999999999999</v>
          </cell>
          <cell r="E33">
            <v>0.76239999999999997</v>
          </cell>
          <cell r="F33">
            <v>0.75780000000000003</v>
          </cell>
          <cell r="G33">
            <v>0.3629</v>
          </cell>
          <cell r="H33">
            <v>12.116899999999999</v>
          </cell>
        </row>
        <row r="34">
          <cell r="A34" t="str">
            <v>10Q2</v>
          </cell>
          <cell r="B34">
            <v>8.7029999999999994</v>
          </cell>
          <cell r="C34">
            <v>0.68259999999999998</v>
          </cell>
          <cell r="D34">
            <v>0.70220000000000005</v>
          </cell>
          <cell r="E34">
            <v>0.74439999999999995</v>
          </cell>
          <cell r="F34">
            <v>0.76170000000000004</v>
          </cell>
          <cell r="G34">
            <v>0.34910000000000002</v>
          </cell>
          <cell r="H34">
            <v>11.943</v>
          </cell>
        </row>
        <row r="35">
          <cell r="A35" t="str">
            <v>10Q3</v>
          </cell>
          <cell r="B35">
            <v>8.609</v>
          </cell>
          <cell r="C35">
            <v>0.6734</v>
          </cell>
          <cell r="D35">
            <v>0.71</v>
          </cell>
          <cell r="E35">
            <v>0.73109999999999997</v>
          </cell>
          <cell r="F35">
            <v>0.7782</v>
          </cell>
          <cell r="G35">
            <v>0.3427</v>
          </cell>
          <cell r="H35">
            <v>11.8444</v>
          </cell>
        </row>
        <row r="36">
          <cell r="A36" t="str">
            <v>10Q4</v>
          </cell>
          <cell r="B36">
            <v>8.452</v>
          </cell>
          <cell r="C36">
            <v>0.66779999999999995</v>
          </cell>
          <cell r="D36">
            <v>0.71099999999999997</v>
          </cell>
          <cell r="E36">
            <v>0.72960000000000003</v>
          </cell>
          <cell r="F36">
            <v>0.81179999999999997</v>
          </cell>
          <cell r="G36">
            <v>0.34100000000000003</v>
          </cell>
          <cell r="H36">
            <v>11.713199999999999</v>
          </cell>
        </row>
        <row r="37">
          <cell r="A37" t="str">
            <v>11Q1</v>
          </cell>
          <cell r="B37">
            <v>8.5440000000000005</v>
          </cell>
          <cell r="C37">
            <v>0.64049999999999996</v>
          </cell>
          <cell r="D37">
            <v>0.7056</v>
          </cell>
          <cell r="E37">
            <v>0.69640000000000002</v>
          </cell>
          <cell r="F37">
            <v>0.83919999999999995</v>
          </cell>
          <cell r="G37">
            <v>0.32869999999999999</v>
          </cell>
          <cell r="H37">
            <v>11.7544</v>
          </cell>
        </row>
        <row r="38">
          <cell r="A38" t="str">
            <v>11Q2</v>
          </cell>
          <cell r="B38">
            <v>8.516</v>
          </cell>
          <cell r="C38">
            <v>0.62450000000000006</v>
          </cell>
          <cell r="D38">
            <v>0.71299999999999997</v>
          </cell>
          <cell r="E38">
            <v>0.69430000000000003</v>
          </cell>
          <cell r="F38">
            <v>0.85140000000000005</v>
          </cell>
          <cell r="G38">
            <v>0.33029999999999998</v>
          </cell>
          <cell r="H38">
            <v>11.729499999999998</v>
          </cell>
        </row>
        <row r="39">
          <cell r="A39" t="str">
            <v>11Q3</v>
          </cell>
          <cell r="B39">
            <v>8.4019999999999992</v>
          </cell>
          <cell r="C39">
            <v>0.63870000000000005</v>
          </cell>
          <cell r="D39">
            <v>0.73040000000000005</v>
          </cell>
          <cell r="E39">
            <v>0.69330000000000003</v>
          </cell>
          <cell r="F39">
            <v>0.87019999999999997</v>
          </cell>
          <cell r="G39">
            <v>0.3266</v>
          </cell>
          <cell r="H39">
            <v>11.661200000000001</v>
          </cell>
        </row>
        <row r="40">
          <cell r="A40" t="str">
            <v>11Q4</v>
          </cell>
          <cell r="B40">
            <v>8.2680000000000007</v>
          </cell>
          <cell r="C40">
            <v>0.62709999999999999</v>
          </cell>
          <cell r="D40">
            <v>0.73409999999999997</v>
          </cell>
          <cell r="E40">
            <v>0.70399999999999996</v>
          </cell>
          <cell r="F40">
            <v>0.87360000000000004</v>
          </cell>
          <cell r="G40">
            <v>0.33</v>
          </cell>
          <cell r="H40">
            <v>11.536800000000001</v>
          </cell>
        </row>
        <row r="41">
          <cell r="A41" t="str">
            <v>12Q1</v>
          </cell>
          <cell r="B41">
            <v>8.1869999999999994</v>
          </cell>
          <cell r="C41">
            <v>0.61180000000000001</v>
          </cell>
          <cell r="D41">
            <v>0.73650000000000004</v>
          </cell>
          <cell r="E41">
            <v>0.67879999999999996</v>
          </cell>
          <cell r="F41">
            <v>0.90365613</v>
          </cell>
          <cell r="G41">
            <v>0.31850000000000001</v>
          </cell>
          <cell r="H41">
            <v>11.43625613</v>
          </cell>
        </row>
        <row r="42">
          <cell r="A42" t="str">
            <v>12Q2</v>
          </cell>
          <cell r="B42">
            <v>8.1470000000000002</v>
          </cell>
          <cell r="C42">
            <v>0.58899999999999997</v>
          </cell>
          <cell r="D42">
            <v>0.75</v>
          </cell>
          <cell r="E42">
            <v>0.67200000000000004</v>
          </cell>
          <cell r="F42">
            <v>0.91400000000000003</v>
          </cell>
          <cell r="G42">
            <v>0.312</v>
          </cell>
          <cell r="H42">
            <v>11.384</v>
          </cell>
        </row>
        <row r="43">
          <cell r="A43" t="str">
            <v>12Q3</v>
          </cell>
          <cell r="B43">
            <v>8.0280000000000005</v>
          </cell>
          <cell r="C43">
            <v>0.57299999999999995</v>
          </cell>
          <cell r="D43">
            <v>0.76800000000000002</v>
          </cell>
          <cell r="E43">
            <v>0.67400000000000004</v>
          </cell>
          <cell r="F43">
            <v>0.95599999999999996</v>
          </cell>
          <cell r="G43">
            <v>0.311</v>
          </cell>
          <cell r="H43">
            <v>11.31</v>
          </cell>
        </row>
        <row r="44">
          <cell r="A44" t="str">
            <v>12Q4</v>
          </cell>
          <cell r="B44">
            <v>8.0329999999999995</v>
          </cell>
          <cell r="C44">
            <v>0.56299999999999994</v>
          </cell>
          <cell r="D44">
            <v>0.78300000000000003</v>
          </cell>
          <cell r="E44">
            <v>0.67900000000000005</v>
          </cell>
          <cell r="F44">
            <v>0.96599999999999997</v>
          </cell>
          <cell r="G44">
            <v>0.317</v>
          </cell>
          <cell r="H44">
            <v>11.340999999999999</v>
          </cell>
        </row>
        <row r="45">
          <cell r="A45" t="str">
            <v>13Q1</v>
          </cell>
          <cell r="B45">
            <v>7.9320000000000004</v>
          </cell>
          <cell r="C45">
            <v>0.55200000000000005</v>
          </cell>
          <cell r="D45">
            <v>0.79400000000000004</v>
          </cell>
          <cell r="E45">
            <v>0.66</v>
          </cell>
          <cell r="F45">
            <v>0.98599999999999999</v>
          </cell>
          <cell r="G45">
            <v>0.307</v>
          </cell>
          <cell r="H45">
            <v>11.231000000000002</v>
          </cell>
        </row>
        <row r="46">
          <cell r="A46" t="str">
            <v>13Q2</v>
          </cell>
          <cell r="B46">
            <v>7.8410000000000002</v>
          </cell>
          <cell r="C46">
            <v>0.54</v>
          </cell>
          <cell r="D46">
            <v>0.81399999999999995</v>
          </cell>
          <cell r="E46">
            <v>0.66800000000000004</v>
          </cell>
          <cell r="F46">
            <v>0.99399999999999999</v>
          </cell>
          <cell r="G46">
            <v>0.29599999999999999</v>
          </cell>
          <cell r="H46">
            <v>11.152999999999999</v>
          </cell>
        </row>
        <row r="47">
          <cell r="A47" t="str">
            <v>13Q3</v>
          </cell>
          <cell r="B47">
            <v>7.8970000000000002</v>
          </cell>
          <cell r="C47">
            <v>0.53500000000000003</v>
          </cell>
          <cell r="D47">
            <v>0.84499999999999997</v>
          </cell>
          <cell r="E47">
            <v>0.67200000000000004</v>
          </cell>
          <cell r="F47">
            <v>1.0269999999999999</v>
          </cell>
          <cell r="G47">
            <v>0.30399999999999999</v>
          </cell>
          <cell r="H47">
            <v>11.280000000000001</v>
          </cell>
        </row>
        <row r="48">
          <cell r="A48" t="str">
            <v>13Q4</v>
          </cell>
          <cell r="B48">
            <v>8.0489999999999995</v>
          </cell>
          <cell r="C48">
            <v>0.52900000000000003</v>
          </cell>
          <cell r="D48">
            <v>0.86299999999999999</v>
          </cell>
          <cell r="E48">
            <v>0.68300000000000005</v>
          </cell>
          <cell r="F48">
            <v>1.08</v>
          </cell>
          <cell r="G48">
            <v>0.317</v>
          </cell>
          <cell r="H48">
            <v>11.520999999999999</v>
          </cell>
        </row>
        <row r="49">
          <cell r="A49" t="str">
            <v>14Q1</v>
          </cell>
          <cell r="B49">
            <v>8.1649999999999991</v>
          </cell>
          <cell r="C49">
            <v>0.52600000000000002</v>
          </cell>
          <cell r="D49">
            <v>0.875</v>
          </cell>
          <cell r="E49">
            <v>0.65900000000000003</v>
          </cell>
          <cell r="F49">
            <v>1.111</v>
          </cell>
          <cell r="G49">
            <v>0.314</v>
          </cell>
          <cell r="H49">
            <v>11.65</v>
          </cell>
        </row>
        <row r="50">
          <cell r="A50" t="str">
            <v>14Q2</v>
          </cell>
          <cell r="B50">
            <v>8.0960000000000001</v>
          </cell>
          <cell r="C50">
            <v>0.52100000000000002</v>
          </cell>
          <cell r="D50">
            <v>0.90500000000000003</v>
          </cell>
          <cell r="E50">
            <v>0.66900000000000004</v>
          </cell>
          <cell r="F50">
            <v>1.1180000000000001</v>
          </cell>
          <cell r="G50">
            <v>0.32300000000000001</v>
          </cell>
          <cell r="H50">
            <v>11.632000000000001</v>
          </cell>
        </row>
        <row r="51">
          <cell r="A51" t="str">
            <v>14Q3</v>
          </cell>
          <cell r="B51">
            <v>8.1310000000000002</v>
          </cell>
          <cell r="C51">
            <v>0.51200000000000001</v>
          </cell>
          <cell r="D51">
            <v>0.93400000000000005</v>
          </cell>
          <cell r="E51">
            <v>0.68</v>
          </cell>
          <cell r="F51">
            <v>1.1259999999999999</v>
          </cell>
          <cell r="G51">
            <v>0.32700000000000001</v>
          </cell>
          <cell r="H51">
            <v>11.709999999999999</v>
          </cell>
        </row>
        <row r="52">
          <cell r="A52" t="str">
            <v>14Q4</v>
          </cell>
          <cell r="B52">
            <v>8.17</v>
          </cell>
          <cell r="C52">
            <v>0.51</v>
          </cell>
          <cell r="D52">
            <v>0.95499999999999996</v>
          </cell>
          <cell r="E52">
            <v>0.7</v>
          </cell>
          <cell r="F52">
            <v>1.157</v>
          </cell>
          <cell r="G52">
            <v>0.33500000000000002</v>
          </cell>
          <cell r="H52">
            <v>11.827</v>
          </cell>
        </row>
        <row r="53">
          <cell r="A53" t="str">
            <v>15Q1</v>
          </cell>
          <cell r="B53">
            <v>8.1709999999999994</v>
          </cell>
          <cell r="C53">
            <v>0.51</v>
          </cell>
          <cell r="D53">
            <v>0.96799999999999997</v>
          </cell>
          <cell r="E53">
            <v>0.68400000000000005</v>
          </cell>
          <cell r="F53">
            <v>1.1890000000000001</v>
          </cell>
          <cell r="G53">
            <v>0.32900000000000001</v>
          </cell>
          <cell r="H53">
            <v>11.850999999999999</v>
          </cell>
        </row>
        <row r="54">
          <cell r="A54" t="str">
            <v>15Q2</v>
          </cell>
          <cell r="B54">
            <v>8.1159999999999997</v>
          </cell>
          <cell r="C54">
            <v>0.499</v>
          </cell>
          <cell r="D54">
            <v>1.006</v>
          </cell>
          <cell r="E54">
            <v>0.70299999999999996</v>
          </cell>
          <cell r="F54">
            <v>1.19</v>
          </cell>
          <cell r="G54">
            <v>0.33900000000000002</v>
          </cell>
          <cell r="H54">
            <v>11.853</v>
          </cell>
        </row>
        <row r="55">
          <cell r="A55" t="str">
            <v>15Q3</v>
          </cell>
          <cell r="B55">
            <v>8.26</v>
          </cell>
          <cell r="C55">
            <v>0.49199999999999999</v>
          </cell>
          <cell r="D55">
            <v>1.0449999999999999</v>
          </cell>
          <cell r="E55">
            <v>0.71399999999999997</v>
          </cell>
          <cell r="F55">
            <v>1.2030000000000001</v>
          </cell>
          <cell r="G55">
            <v>0.35099999999999998</v>
          </cell>
          <cell r="H55">
            <v>12.064999999999998</v>
          </cell>
        </row>
        <row r="56">
          <cell r="A56" t="str">
            <v>15Q4</v>
          </cell>
          <cell r="B56">
            <v>8.2490000000000006</v>
          </cell>
          <cell r="C56">
            <v>0.48699999999999999</v>
          </cell>
          <cell r="D56">
            <v>1.0640000000000001</v>
          </cell>
          <cell r="E56">
            <v>0.73299999999999998</v>
          </cell>
          <cell r="F56">
            <v>1.232</v>
          </cell>
          <cell r="G56">
            <v>0.35099999999999998</v>
          </cell>
          <cell r="H56">
            <v>12.116</v>
          </cell>
        </row>
        <row r="57">
          <cell r="A57" t="str">
            <v>16Q1</v>
          </cell>
          <cell r="B57">
            <v>8.3689999999999998</v>
          </cell>
          <cell r="C57">
            <v>0.48499999999999999</v>
          </cell>
          <cell r="D57">
            <v>1.071</v>
          </cell>
          <cell r="E57">
            <v>0.71199999999999997</v>
          </cell>
          <cell r="F57">
            <v>1.2609999999999999</v>
          </cell>
          <cell r="G57">
            <v>0.35399999999999998</v>
          </cell>
          <cell r="H57">
            <v>12.251999999999997</v>
          </cell>
        </row>
        <row r="58">
          <cell r="A58" t="str">
            <v>16Q2</v>
          </cell>
          <cell r="B58">
            <v>8.3620000000000001</v>
          </cell>
          <cell r="C58">
            <v>0.47799999999999998</v>
          </cell>
          <cell r="D58">
            <v>1.103</v>
          </cell>
          <cell r="E58">
            <v>0.72899999999999998</v>
          </cell>
          <cell r="F58">
            <v>1.2589999999999999</v>
          </cell>
          <cell r="G58">
            <v>0.35599999999999998</v>
          </cell>
          <cell r="H58">
            <v>12.286999999999999</v>
          </cell>
        </row>
        <row r="59">
          <cell r="A59" t="str">
            <v>16Q3</v>
          </cell>
          <cell r="B59">
            <v>8.35</v>
          </cell>
          <cell r="C59">
            <v>0.47199999999999998</v>
          </cell>
          <cell r="D59">
            <v>1.135</v>
          </cell>
          <cell r="E59">
            <v>0.747</v>
          </cell>
          <cell r="F59">
            <v>1.2789999999999999</v>
          </cell>
          <cell r="G59">
            <v>0.36699999999999999</v>
          </cell>
          <cell r="H59">
            <v>12.349999999999998</v>
          </cell>
        </row>
        <row r="60">
          <cell r="A60" t="str">
            <v>16Q4</v>
          </cell>
          <cell r="B60">
            <v>8.48</v>
          </cell>
          <cell r="C60">
            <v>0.47299999999999998</v>
          </cell>
          <cell r="D60">
            <v>1.157</v>
          </cell>
          <cell r="E60">
            <v>0.77900000000000003</v>
          </cell>
          <cell r="F60">
            <v>1.31</v>
          </cell>
          <cell r="G60">
            <v>0.377</v>
          </cell>
          <cell r="H60">
            <v>12.576000000000002</v>
          </cell>
        </row>
        <row r="61">
          <cell r="A61" t="str">
            <v>17Q1</v>
          </cell>
          <cell r="B61">
            <v>8.6270000000000007</v>
          </cell>
          <cell r="C61">
            <v>0.45600000000000002</v>
          </cell>
          <cell r="D61">
            <v>1.167</v>
          </cell>
          <cell r="E61">
            <v>0.76400000000000001</v>
          </cell>
          <cell r="F61">
            <v>1.3440000000000001</v>
          </cell>
          <cell r="G61">
            <v>0.36699999999999999</v>
          </cell>
          <cell r="H61">
            <v>12.724999999999998</v>
          </cell>
        </row>
        <row r="62">
          <cell r="A62" t="str">
            <v>17Q2</v>
          </cell>
          <cell r="B62">
            <v>8.6910000000000007</v>
          </cell>
          <cell r="C62">
            <v>0.45200000000000001</v>
          </cell>
          <cell r="D62">
            <v>1.19</v>
          </cell>
          <cell r="E62">
            <v>0.78400000000000003</v>
          </cell>
          <cell r="F62">
            <v>1.3440000000000001</v>
          </cell>
          <cell r="G62">
            <v>0.378</v>
          </cell>
          <cell r="H62">
            <v>12.839</v>
          </cell>
        </row>
        <row r="63">
          <cell r="A63" t="str">
            <v>17Q3</v>
          </cell>
          <cell r="B63">
            <v>8.7430000000000003</v>
          </cell>
          <cell r="C63">
            <v>0.44800000000000001</v>
          </cell>
          <cell r="D63">
            <v>1.2130000000000001</v>
          </cell>
          <cell r="E63">
            <v>0.80800000000000005</v>
          </cell>
          <cell r="F63">
            <v>1.357</v>
          </cell>
          <cell r="G63">
            <v>0.38600000000000001</v>
          </cell>
          <cell r="H63">
            <v>12.954999999999998</v>
          </cell>
        </row>
        <row r="64">
          <cell r="A64" t="str">
            <v>17Q4</v>
          </cell>
          <cell r="B64">
            <v>8.8819999999999997</v>
          </cell>
          <cell r="C64">
            <v>0.44400000000000001</v>
          </cell>
          <cell r="D64">
            <v>1.2210000000000001</v>
          </cell>
          <cell r="E64">
            <v>0.83399999999999996</v>
          </cell>
          <cell r="F64">
            <v>1.3779999999999999</v>
          </cell>
          <cell r="G64">
            <v>0.38900000000000001</v>
          </cell>
          <cell r="H64">
            <v>13.148</v>
          </cell>
        </row>
        <row r="65">
          <cell r="A65" t="str">
            <v>18Q1</v>
          </cell>
          <cell r="B65">
            <v>8.9390000000000001</v>
          </cell>
          <cell r="C65">
            <v>0.436</v>
          </cell>
          <cell r="D65">
            <v>1.2290000000000001</v>
          </cell>
          <cell r="E65">
            <v>0.81499999999999995</v>
          </cell>
          <cell r="F65">
            <v>1.407</v>
          </cell>
          <cell r="G65">
            <v>0.38500000000000001</v>
          </cell>
          <cell r="H65">
            <v>13.210999999999999</v>
          </cell>
        </row>
        <row r="66">
          <cell r="A66" t="str">
            <v>18Q2</v>
          </cell>
          <cell r="B66">
            <v>8.9990000000000006</v>
          </cell>
          <cell r="C66">
            <v>0.432</v>
          </cell>
          <cell r="D66">
            <v>1.238</v>
          </cell>
          <cell r="E66">
            <v>0.82899999999999996</v>
          </cell>
          <cell r="F66">
            <v>1.405</v>
          </cell>
          <cell r="G66">
            <v>0.39</v>
          </cell>
          <cell r="H66">
            <v>13.293000000000001</v>
          </cell>
        </row>
        <row r="67">
          <cell r="A67" t="str">
            <v>18Q3</v>
          </cell>
          <cell r="B67">
            <v>9.14</v>
          </cell>
          <cell r="C67">
            <v>0.42199999999999999</v>
          </cell>
          <cell r="D67">
            <v>1.2649999999999999</v>
          </cell>
          <cell r="E67">
            <v>0.84399999999999997</v>
          </cell>
          <cell r="F67">
            <v>1.4419999999999999</v>
          </cell>
          <cell r="G67">
            <v>0.39900000000000002</v>
          </cell>
          <cell r="H67">
            <v>13.512</v>
          </cell>
        </row>
        <row r="68">
          <cell r="A68" t="str">
            <v>18Q4</v>
          </cell>
          <cell r="B68">
            <v>9.1240000000000006</v>
          </cell>
          <cell r="C68">
            <v>0.41199999999999998</v>
          </cell>
          <cell r="D68">
            <v>1.274</v>
          </cell>
          <cell r="E68">
            <v>0.87</v>
          </cell>
          <cell r="F68">
            <v>1.4570000000000001</v>
          </cell>
          <cell r="G68">
            <v>0.40699999999999997</v>
          </cell>
          <cell r="H68">
            <v>13.544000000000002</v>
          </cell>
        </row>
        <row r="69">
          <cell r="A69" t="str">
            <v>19Q1</v>
          </cell>
          <cell r="B69">
            <v>9.2439999999999998</v>
          </cell>
          <cell r="C69">
            <v>0.40600000000000003</v>
          </cell>
          <cell r="D69">
            <v>1.28</v>
          </cell>
          <cell r="E69">
            <v>0.84799999999999998</v>
          </cell>
          <cell r="F69">
            <v>1.486</v>
          </cell>
          <cell r="G69">
            <v>0.40400000000000003</v>
          </cell>
          <cell r="H69">
            <v>13.668000000000001</v>
          </cell>
        </row>
        <row r="70">
          <cell r="A70" t="str">
            <v>19Q2</v>
          </cell>
          <cell r="B70">
            <v>9.4060000000000006</v>
          </cell>
          <cell r="C70">
            <v>0.39900000000000002</v>
          </cell>
          <cell r="D70">
            <v>1.2969999999999999</v>
          </cell>
          <cell r="E70">
            <v>0.86799999999999999</v>
          </cell>
          <cell r="F70">
            <v>1.478</v>
          </cell>
          <cell r="G70">
            <v>0.41199999999999998</v>
          </cell>
          <cell r="H70">
            <v>13.860000000000001</v>
          </cell>
        </row>
        <row r="71">
          <cell r="A71" t="str">
            <v>19Q3</v>
          </cell>
          <cell r="B71">
            <v>9.4369999999999994</v>
          </cell>
          <cell r="C71">
            <v>0.39600000000000002</v>
          </cell>
          <cell r="D71">
            <v>1.3149999999999999</v>
          </cell>
          <cell r="E71">
            <v>0.88100000000000001</v>
          </cell>
          <cell r="F71">
            <v>1.498</v>
          </cell>
          <cell r="G71">
            <v>0.42499999999999999</v>
          </cell>
          <cell r="H71">
            <v>13.952</v>
          </cell>
        </row>
        <row r="72">
          <cell r="A72" t="str">
            <v>19Q4</v>
          </cell>
          <cell r="B72">
            <v>9.5570000000000004</v>
          </cell>
          <cell r="C72">
            <v>0.39</v>
          </cell>
          <cell r="D72">
            <v>1.331</v>
          </cell>
          <cell r="E72">
            <v>0.92700000000000005</v>
          </cell>
          <cell r="F72">
            <v>1.508</v>
          </cell>
          <cell r="G72">
            <v>0.432</v>
          </cell>
          <cell r="H72">
            <v>14.145000000000001</v>
          </cell>
        </row>
        <row r="73">
          <cell r="A73" t="str">
            <v>20Q1</v>
          </cell>
          <cell r="B73">
            <v>9.7129999999999992</v>
          </cell>
          <cell r="C73">
            <v>0.38600000000000001</v>
          </cell>
          <cell r="D73">
            <v>1.3460000000000001</v>
          </cell>
          <cell r="E73">
            <v>0.89300000000000002</v>
          </cell>
          <cell r="F73">
            <v>1.5349999999999999</v>
          </cell>
          <cell r="G73">
            <v>0.42699999999999999</v>
          </cell>
          <cell r="H73">
            <v>14.299999999999999</v>
          </cell>
        </row>
        <row r="74">
          <cell r="A74" t="str">
            <v>20Q2</v>
          </cell>
          <cell r="B74">
            <v>9.7759999999999998</v>
          </cell>
          <cell r="C74">
            <v>0.375</v>
          </cell>
          <cell r="D74">
            <v>1.343</v>
          </cell>
          <cell r="E74">
            <v>0.81699999999999995</v>
          </cell>
          <cell r="F74">
            <v>1.5369999999999999</v>
          </cell>
          <cell r="G74">
            <v>0.41799999999999998</v>
          </cell>
          <cell r="H74">
            <v>14.265999999999998</v>
          </cell>
        </row>
        <row r="75">
          <cell r="A75" t="str">
            <v>20Q3</v>
          </cell>
          <cell r="B75">
            <v>9.8610000000000007</v>
          </cell>
          <cell r="C75">
            <v>0.36199999999999999</v>
          </cell>
          <cell r="D75">
            <v>1.36</v>
          </cell>
          <cell r="E75">
            <v>0.80700000000000005</v>
          </cell>
          <cell r="F75">
            <v>1.546</v>
          </cell>
          <cell r="G75">
            <v>0.41699999999999998</v>
          </cell>
          <cell r="H75">
            <v>14.353</v>
          </cell>
        </row>
        <row r="76">
          <cell r="A76" t="str">
            <v>20Q4</v>
          </cell>
          <cell r="B76">
            <v>10.042999999999999</v>
          </cell>
          <cell r="C76">
            <v>0.34899999999999998</v>
          </cell>
          <cell r="D76">
            <v>1.3740000000000001</v>
          </cell>
          <cell r="E76">
            <v>0.81899999999999995</v>
          </cell>
          <cell r="F76">
            <v>1.5549999999999999</v>
          </cell>
          <cell r="G76">
            <v>0.41899999999999998</v>
          </cell>
          <cell r="H76">
            <v>14.559000000000001</v>
          </cell>
        </row>
        <row r="77">
          <cell r="A77" t="str">
            <v>21Q1</v>
          </cell>
          <cell r="B77">
            <v>10.16</v>
          </cell>
          <cell r="C77">
            <v>0.33500000000000002</v>
          </cell>
          <cell r="D77">
            <v>1.3819999999999999</v>
          </cell>
          <cell r="E77">
            <v>0.77</v>
          </cell>
          <cell r="F77">
            <v>1.5840000000000001</v>
          </cell>
          <cell r="G77">
            <v>0.41299999999999998</v>
          </cell>
          <cell r="H77">
            <v>14.644</v>
          </cell>
        </row>
        <row r="78">
          <cell r="A78" t="str">
            <v>21Q2</v>
          </cell>
          <cell r="B78">
            <v>10.442</v>
          </cell>
          <cell r="C78">
            <v>0.32200000000000001</v>
          </cell>
          <cell r="D78">
            <v>1.415</v>
          </cell>
          <cell r="E78">
            <v>0.78700000000000003</v>
          </cell>
          <cell r="F78">
            <v>1.57</v>
          </cell>
          <cell r="G78">
            <v>0.42099999999999999</v>
          </cell>
          <cell r="H78">
            <v>14.956999999999999</v>
          </cell>
        </row>
        <row r="79">
          <cell r="A79" t="str">
            <v>21Q3</v>
          </cell>
          <cell r="B79">
            <v>10.672000000000001</v>
          </cell>
          <cell r="C79">
            <v>0.317</v>
          </cell>
          <cell r="D79">
            <v>1.4430000000000001</v>
          </cell>
          <cell r="E79">
            <v>0.80400000000000005</v>
          </cell>
          <cell r="F79">
            <v>1.5840000000000001</v>
          </cell>
          <cell r="G79">
            <v>0.42299999999999999</v>
          </cell>
          <cell r="H79">
            <v>15.243</v>
          </cell>
        </row>
        <row r="80">
          <cell r="A80" t="str">
            <v>21Q4</v>
          </cell>
          <cell r="B80">
            <v>10.93</v>
          </cell>
          <cell r="C80">
            <v>0.318</v>
          </cell>
          <cell r="D80">
            <v>1.458</v>
          </cell>
          <cell r="E80">
            <v>0.85599999999999998</v>
          </cell>
          <cell r="F80">
            <v>1.5760000000000001</v>
          </cell>
          <cell r="G80">
            <v>0.438</v>
          </cell>
          <cell r="H80">
            <v>15.576000000000001</v>
          </cell>
        </row>
        <row r="81">
          <cell r="A81" t="str">
            <v>* As of xx/xx/20xx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Monthly Yields"/>
      <sheetName val="Effective Yields"/>
      <sheetName val="Snapshot"/>
      <sheetName val="STM by Industry"/>
      <sheetName val="STM by Industry - BB Loans"/>
      <sheetName val="STM by Industry - B Loans"/>
      <sheetName val="WA Bid by Industry"/>
      <sheetName val="3-Yr S